0</v>
          </cell>
        </row>
        <row r="6865">
          <cell r="A6865">
            <v>429</v>
          </cell>
        </row>
        <row r="6866">
          <cell r="A6866">
            <v>3209</v>
          </cell>
        </row>
        <row r="6867">
          <cell r="A6867">
            <v>7864</v>
          </cell>
        </row>
        <row r="6868">
          <cell r="A6868">
            <v>26510</v>
          </cell>
        </row>
        <row r="6869">
          <cell r="A6869">
            <v>7775</v>
          </cell>
        </row>
        <row r="6870">
          <cell r="A6870">
            <v>24541</v>
          </cell>
        </row>
        <row r="6871">
          <cell r="A6871">
            <v>390</v>
          </cell>
        </row>
        <row r="6872">
          <cell r="A6872">
            <v>7667</v>
          </cell>
        </row>
        <row r="6873">
          <cell r="A6873">
            <v>8364</v>
          </cell>
        </row>
        <row r="6874">
          <cell r="A6874">
            <v>425</v>
          </cell>
        </row>
        <row r="6875">
          <cell r="A6875">
            <v>38390</v>
          </cell>
        </row>
        <row r="6876">
          <cell r="A6876">
            <v>2670</v>
          </cell>
        </row>
        <row r="6877">
          <cell r="A6877">
            <v>17045</v>
          </cell>
        </row>
        <row r="6878">
          <cell r="A6878">
            <v>496038</v>
          </cell>
        </row>
        <row r="6879">
          <cell r="A6879">
            <v>16885</v>
          </cell>
        </row>
        <row r="6880">
          <cell r="A6880">
            <v>27198</v>
          </cell>
        </row>
        <row r="6881">
          <cell r="A6881">
            <v>18544</v>
          </cell>
        </row>
        <row r="6882">
          <cell r="A6882">
            <v>18524</v>
          </cell>
        </row>
        <row r="6883">
          <cell r="A6883">
            <v>1898</v>
          </cell>
        </row>
        <row r="6884">
          <cell r="A6884">
            <v>31435</v>
          </cell>
        </row>
        <row r="6885">
          <cell r="A6885">
            <v>7767</v>
          </cell>
        </row>
        <row r="6886">
          <cell r="A6886">
            <v>3077</v>
          </cell>
        </row>
        <row r="6887">
          <cell r="A6887">
            <v>3317</v>
          </cell>
        </row>
        <row r="6888">
          <cell r="A6888">
            <v>25600</v>
          </cell>
        </row>
        <row r="6889">
          <cell r="A6889">
            <v>38683</v>
          </cell>
        </row>
        <row r="6890">
          <cell r="A6890">
            <v>9163</v>
          </cell>
        </row>
        <row r="6891">
          <cell r="A6891">
            <v>7557</v>
          </cell>
        </row>
        <row r="6892">
          <cell r="A6892">
            <v>169856</v>
          </cell>
        </row>
        <row r="6893">
          <cell r="A6893">
            <v>514478</v>
          </cell>
        </row>
        <row r="6894">
          <cell r="A6894">
            <v>7312</v>
          </cell>
        </row>
        <row r="6895">
          <cell r="A6895">
            <v>7383</v>
          </cell>
        </row>
        <row r="6896">
          <cell r="A6896">
            <v>38558</v>
          </cell>
        </row>
        <row r="6897">
          <cell r="A6897">
            <v>7231</v>
          </cell>
        </row>
        <row r="6898">
          <cell r="A6898">
            <v>3267</v>
          </cell>
        </row>
        <row r="6899">
          <cell r="A6899">
            <v>4427</v>
          </cell>
        </row>
        <row r="6900">
          <cell r="A6900">
            <v>5446</v>
          </cell>
        </row>
        <row r="6901">
          <cell r="A6901">
            <v>15648</v>
          </cell>
        </row>
        <row r="6902">
          <cell r="A6902">
            <v>18206</v>
          </cell>
        </row>
        <row r="6903">
          <cell r="A6903">
            <v>2577</v>
          </cell>
        </row>
        <row r="6904">
          <cell r="A6904">
            <v>10616</v>
          </cell>
        </row>
        <row r="6905">
          <cell r="A6905">
            <v>170030</v>
          </cell>
        </row>
        <row r="6906">
          <cell r="A6906">
            <v>6770</v>
          </cell>
        </row>
        <row r="6907">
          <cell r="A6907">
            <v>8101</v>
          </cell>
        </row>
        <row r="6908">
          <cell r="A6908">
            <v>30423</v>
          </cell>
        </row>
        <row r="6909">
          <cell r="A6909">
            <v>9675</v>
          </cell>
        </row>
        <row r="6910">
          <cell r="A6910">
            <v>473218</v>
          </cell>
        </row>
        <row r="6911">
          <cell r="A6911">
            <v>7292</v>
          </cell>
        </row>
        <row r="6912">
          <cell r="A6912">
            <v>181</v>
          </cell>
        </row>
        <row r="6913">
          <cell r="A6913">
            <v>24618</v>
          </cell>
        </row>
        <row r="6914">
          <cell r="A6914">
            <v>518461</v>
          </cell>
        </row>
        <row r="6915">
          <cell r="A6915">
            <v>24616</v>
          </cell>
        </row>
        <row r="6916">
          <cell r="A6916">
            <v>338</v>
          </cell>
        </row>
        <row r="6917">
          <cell r="A6917">
            <v>381</v>
          </cell>
        </row>
        <row r="6918">
          <cell r="A6918">
            <v>21601</v>
          </cell>
        </row>
        <row r="6919">
          <cell r="A6919">
            <v>338524</v>
          </cell>
        </row>
        <row r="6920">
          <cell r="A6920">
            <v>9993</v>
          </cell>
        </row>
        <row r="6921">
          <cell r="A6921">
            <v>8872</v>
          </cell>
        </row>
        <row r="6922">
          <cell r="A6922">
            <v>344454</v>
          </cell>
        </row>
        <row r="6923">
          <cell r="A6923">
            <v>8062</v>
          </cell>
        </row>
        <row r="6924">
          <cell r="A6924">
            <v>26201</v>
          </cell>
        </row>
        <row r="6925">
          <cell r="A6925">
            <v>21006</v>
          </cell>
        </row>
        <row r="6926">
          <cell r="A6926">
            <v>20354</v>
          </cell>
        </row>
        <row r="6927">
          <cell r="A6927">
            <v>7217</v>
          </cell>
        </row>
        <row r="6928">
          <cell r="A6928">
            <v>30473</v>
          </cell>
        </row>
        <row r="6929">
          <cell r="A6929">
            <v>348468</v>
          </cell>
        </row>
        <row r="6930">
          <cell r="A6930">
            <v>220</v>
          </cell>
        </row>
        <row r="6931">
          <cell r="A6931">
            <v>3800</v>
          </cell>
        </row>
        <row r="6932">
          <cell r="A6932">
            <v>1392</v>
          </cell>
        </row>
        <row r="6933">
          <cell r="A6933">
            <v>7980</v>
          </cell>
        </row>
        <row r="6934">
          <cell r="A6934">
            <v>7992</v>
          </cell>
        </row>
        <row r="6935">
          <cell r="A6935">
            <v>37204</v>
          </cell>
        </row>
        <row r="6936">
          <cell r="A6936">
            <v>340530</v>
          </cell>
        </row>
        <row r="6937">
          <cell r="A6937">
            <v>22490</v>
          </cell>
        </row>
        <row r="6938">
          <cell r="A6938">
            <v>19708</v>
          </cell>
        </row>
        <row r="6939">
          <cell r="A6939">
            <v>7684</v>
          </cell>
        </row>
        <row r="6940">
          <cell r="A6940">
            <v>14941</v>
          </cell>
        </row>
        <row r="6941">
          <cell r="A6941">
            <v>340397</v>
          </cell>
        </row>
        <row r="6942">
          <cell r="A6942">
            <v>24933</v>
          </cell>
        </row>
        <row r="6943">
          <cell r="A6943">
            <v>24406</v>
          </cell>
        </row>
        <row r="6944">
          <cell r="A6944">
            <v>476525</v>
          </cell>
        </row>
        <row r="6945">
          <cell r="A6945">
            <v>30382</v>
          </cell>
        </row>
        <row r="6946">
          <cell r="A6946">
            <v>8120</v>
          </cell>
        </row>
        <row r="6947">
          <cell r="A6947">
            <v>2688</v>
          </cell>
        </row>
        <row r="6948">
          <cell r="A6948">
            <v>18975</v>
          </cell>
        </row>
        <row r="6949">
          <cell r="A6949">
            <v>4835</v>
          </cell>
        </row>
        <row r="6950">
          <cell r="A6950">
            <v>37615</v>
          </cell>
        </row>
        <row r="6951">
          <cell r="A6951">
            <v>29729</v>
          </cell>
        </row>
        <row r="6952">
          <cell r="A6952">
            <v>19695</v>
          </cell>
        </row>
        <row r="6953">
          <cell r="A6953">
            <v>25290</v>
          </cell>
        </row>
        <row r="6954">
          <cell r="A6954">
            <v>22121</v>
          </cell>
        </row>
        <row r="6955">
          <cell r="A6955">
            <v>1618</v>
          </cell>
        </row>
        <row r="6956">
          <cell r="A6956">
            <v>7967</v>
          </cell>
        </row>
        <row r="6957">
          <cell r="A6957">
            <v>18967</v>
          </cell>
        </row>
        <row r="6958">
          <cell r="A6958">
            <v>22118</v>
          </cell>
        </row>
        <row r="6959">
          <cell r="A6959">
            <v>24733</v>
          </cell>
        </row>
        <row r="6960">
          <cell r="A6960">
            <v>7234</v>
          </cell>
        </row>
        <row r="6961">
          <cell r="A6961">
            <v>23885</v>
          </cell>
        </row>
        <row r="6962">
          <cell r="A6962">
            <v>3473</v>
          </cell>
        </row>
        <row r="6963">
          <cell r="A6963">
            <v>5752</v>
          </cell>
        </row>
        <row r="6964">
          <cell r="A6964">
            <v>7209</v>
          </cell>
        </row>
        <row r="6965">
          <cell r="A6965">
            <v>5250</v>
          </cell>
        </row>
        <row r="6966">
          <cell r="A6966">
            <v>3499</v>
          </cell>
        </row>
        <row r="6967">
          <cell r="A6967">
            <v>19931</v>
          </cell>
        </row>
        <row r="6968">
          <cell r="A6968">
            <v>38781</v>
          </cell>
        </row>
        <row r="6969">
          <cell r="A6969">
            <v>23006</v>
          </cell>
        </row>
        <row r="6970">
          <cell r="A6970">
            <v>38276</v>
          </cell>
        </row>
        <row r="6971">
          <cell r="A6971">
            <v>17119</v>
          </cell>
        </row>
        <row r="6972">
          <cell r="A6972">
            <v>23582</v>
          </cell>
        </row>
        <row r="6973">
          <cell r="A6973">
            <v>21555</v>
          </cell>
        </row>
        <row r="6974">
          <cell r="A6974">
            <v>22510</v>
          </cell>
        </row>
        <row r="6975">
          <cell r="A6975">
            <v>22546</v>
          </cell>
        </row>
        <row r="6976">
          <cell r="A6976">
            <v>7821</v>
          </cell>
        </row>
        <row r="6977">
          <cell r="A6977">
            <v>22531</v>
          </cell>
        </row>
        <row r="6978">
          <cell r="A6978">
            <v>38515</v>
          </cell>
        </row>
        <row r="6979">
          <cell r="A6979">
            <v>470</v>
          </cell>
        </row>
        <row r="6980">
          <cell r="A6980">
            <v>18344</v>
          </cell>
        </row>
        <row r="6981">
          <cell r="A6981">
            <v>7041</v>
          </cell>
        </row>
        <row r="6982">
          <cell r="A6982">
            <v>16731</v>
          </cell>
        </row>
        <row r="6983">
          <cell r="A6983">
            <v>24494</v>
          </cell>
        </row>
        <row r="6984">
          <cell r="A6984">
            <v>338321</v>
          </cell>
        </row>
        <row r="6985">
          <cell r="A6985">
            <v>37749</v>
          </cell>
        </row>
        <row r="6986">
          <cell r="A6986">
            <v>26199</v>
          </cell>
        </row>
        <row r="6987">
          <cell r="A6987">
            <v>340378</v>
          </cell>
        </row>
        <row r="6988">
          <cell r="A6988">
            <v>8110</v>
          </cell>
        </row>
        <row r="6989">
          <cell r="A6989">
            <v>23467</v>
          </cell>
        </row>
        <row r="6990">
          <cell r="A6990">
            <v>7190</v>
          </cell>
        </row>
        <row r="6991">
          <cell r="A6991">
            <v>7671</v>
          </cell>
        </row>
        <row r="6992">
          <cell r="A6992">
            <v>18994</v>
          </cell>
        </row>
        <row r="6993">
          <cell r="A6993">
            <v>38562</v>
          </cell>
        </row>
        <row r="6994">
          <cell r="A6994">
            <v>29217</v>
          </cell>
        </row>
        <row r="6995">
          <cell r="A6995">
            <v>30462</v>
          </cell>
        </row>
        <row r="6996">
          <cell r="A6996">
            <v>3045</v>
          </cell>
        </row>
        <row r="6997">
          <cell r="A6997">
            <v>5383</v>
          </cell>
        </row>
        <row r="6998">
          <cell r="A6998">
            <v>7389</v>
          </cell>
        </row>
        <row r="6999">
          <cell r="A6999">
            <v>10596</v>
          </cell>
        </row>
        <row r="7000">
          <cell r="A7000">
            <v>18570</v>
          </cell>
        </row>
        <row r="7001">
          <cell r="A7001">
            <v>5484</v>
          </cell>
        </row>
        <row r="7002">
          <cell r="A7002">
            <v>491570</v>
          </cell>
        </row>
        <row r="7003">
          <cell r="A7003">
            <v>10427</v>
          </cell>
        </row>
        <row r="7004">
          <cell r="A7004">
            <v>7232</v>
          </cell>
        </row>
        <row r="7005">
          <cell r="A7005">
            <v>24287</v>
          </cell>
        </row>
        <row r="7006">
          <cell r="A7006">
            <v>7456</v>
          </cell>
        </row>
        <row r="7007">
          <cell r="A7007">
            <v>364047</v>
          </cell>
        </row>
        <row r="7008">
          <cell r="A7008">
            <v>230</v>
          </cell>
        </row>
        <row r="7009">
          <cell r="A7009">
            <v>364588</v>
          </cell>
        </row>
        <row r="7010">
          <cell r="A7010">
            <v>440</v>
          </cell>
        </row>
        <row r="7011">
          <cell r="A7011">
            <v>363639</v>
          </cell>
        </row>
        <row r="7012">
          <cell r="A7012">
            <v>492621</v>
          </cell>
        </row>
        <row r="7013">
          <cell r="A7013">
            <v>12253</v>
          </cell>
        </row>
        <row r="7014">
          <cell r="A7014">
            <v>15297</v>
          </cell>
        </row>
        <row r="7015">
          <cell r="A7015">
            <v>6890</v>
          </cell>
        </row>
        <row r="7016">
          <cell r="A7016">
            <v>32153</v>
          </cell>
        </row>
        <row r="7017">
          <cell r="A7017">
            <v>37203</v>
          </cell>
        </row>
        <row r="7018">
          <cell r="A7018">
            <v>26270</v>
          </cell>
        </row>
        <row r="7019">
          <cell r="A7019">
            <v>370109</v>
          </cell>
        </row>
        <row r="7020">
          <cell r="A7020">
            <v>458</v>
          </cell>
        </row>
        <row r="7021">
          <cell r="A7021">
            <v>22166</v>
          </cell>
        </row>
        <row r="7022">
          <cell r="A7022">
            <v>25009</v>
          </cell>
        </row>
        <row r="7023">
          <cell r="A7023">
            <v>2753</v>
          </cell>
        </row>
        <row r="7024">
          <cell r="A7024">
            <v>38622</v>
          </cell>
        </row>
        <row r="7025">
          <cell r="A7025">
            <v>38330</v>
          </cell>
        </row>
        <row r="7026">
          <cell r="A7026">
            <v>25470</v>
          </cell>
        </row>
        <row r="7027">
          <cell r="A7027">
            <v>490050</v>
          </cell>
        </row>
        <row r="7028">
          <cell r="A7028">
            <v>23806</v>
          </cell>
        </row>
        <row r="7029">
          <cell r="A7029">
            <v>35805</v>
          </cell>
        </row>
        <row r="7030">
          <cell r="A7030">
            <v>24387</v>
          </cell>
        </row>
        <row r="7031">
          <cell r="A7031">
            <v>11550</v>
          </cell>
        </row>
        <row r="7032">
          <cell r="A7032">
            <v>31187</v>
          </cell>
        </row>
        <row r="7033">
          <cell r="A7033">
            <v>334</v>
          </cell>
        </row>
        <row r="7034">
          <cell r="A7034">
            <v>25295</v>
          </cell>
        </row>
        <row r="7035">
          <cell r="A7035">
            <v>24957</v>
          </cell>
        </row>
        <row r="7036">
          <cell r="A7036">
            <v>15483</v>
          </cell>
        </row>
        <row r="7037">
          <cell r="A7037">
            <v>29386</v>
          </cell>
        </row>
        <row r="7038">
          <cell r="A7038">
            <v>24650</v>
          </cell>
        </row>
        <row r="7039">
          <cell r="A7039">
            <v>44731</v>
          </cell>
        </row>
        <row r="7040">
          <cell r="A7040">
            <v>8047</v>
          </cell>
        </row>
        <row r="7041">
          <cell r="A7041">
            <v>16850</v>
          </cell>
        </row>
        <row r="7042">
          <cell r="A7042">
            <v>2089</v>
          </cell>
        </row>
        <row r="7043">
          <cell r="A7043">
            <v>7845</v>
          </cell>
        </row>
        <row r="7044">
          <cell r="A7044">
            <v>30486</v>
          </cell>
        </row>
        <row r="7045">
          <cell r="A7045">
            <v>8007</v>
          </cell>
        </row>
        <row r="7046">
          <cell r="A7046">
            <v>2020</v>
          </cell>
        </row>
        <row r="7047">
          <cell r="A7047">
            <v>10946</v>
          </cell>
        </row>
        <row r="7048">
          <cell r="A7048">
            <v>25030</v>
          </cell>
        </row>
        <row r="7049">
          <cell r="A7049">
            <v>6684</v>
          </cell>
        </row>
        <row r="7050">
          <cell r="A7050">
            <v>470030</v>
          </cell>
        </row>
        <row r="7051">
          <cell r="A7051">
            <v>170335</v>
          </cell>
        </row>
        <row r="7052">
          <cell r="A7052">
            <v>4998</v>
          </cell>
        </row>
        <row r="7053">
          <cell r="A7053">
            <v>9119</v>
          </cell>
        </row>
        <row r="7054">
          <cell r="A7054">
            <v>7371</v>
          </cell>
        </row>
        <row r="7055">
          <cell r="A7055">
            <v>4218</v>
          </cell>
        </row>
        <row r="7056">
          <cell r="A7056">
            <v>2895</v>
          </cell>
        </row>
        <row r="7057">
          <cell r="A7057">
            <v>3127</v>
          </cell>
        </row>
        <row r="7058">
          <cell r="A7058">
            <v>3636</v>
          </cell>
        </row>
        <row r="7059">
          <cell r="A7059">
            <v>20222</v>
          </cell>
        </row>
        <row r="7060">
          <cell r="A7060">
            <v>8057</v>
          </cell>
        </row>
        <row r="7061">
          <cell r="A7061">
            <v>29953</v>
          </cell>
        </row>
        <row r="7062">
          <cell r="A7062">
            <v>20524</v>
          </cell>
        </row>
        <row r="7063">
          <cell r="A7063">
            <v>1359</v>
          </cell>
        </row>
        <row r="7064">
          <cell r="A7064">
            <v>19275</v>
          </cell>
        </row>
        <row r="7065">
          <cell r="A7065">
            <v>2250</v>
          </cell>
        </row>
        <row r="7066">
          <cell r="A7066">
            <v>7163</v>
          </cell>
        </row>
        <row r="7067">
          <cell r="A7067">
            <v>20288</v>
          </cell>
        </row>
        <row r="7068">
          <cell r="A7068">
            <v>3780</v>
          </cell>
        </row>
        <row r="7069">
          <cell r="A7069">
            <v>31423</v>
          </cell>
        </row>
        <row r="7070">
          <cell r="A7070">
            <v>352393</v>
          </cell>
        </row>
        <row r="7071">
          <cell r="A7071">
            <v>31392</v>
          </cell>
        </row>
        <row r="7072">
          <cell r="A7072">
            <v>504775</v>
          </cell>
        </row>
        <row r="7073">
          <cell r="A7073">
            <v>31206</v>
          </cell>
        </row>
        <row r="7074">
          <cell r="A7074">
            <v>458918</v>
          </cell>
        </row>
        <row r="7075">
          <cell r="A7075">
            <v>7765</v>
          </cell>
        </row>
        <row r="7076">
          <cell r="A7076">
            <v>7283</v>
          </cell>
        </row>
        <row r="7077">
          <cell r="A7077">
            <v>352</v>
          </cell>
        </row>
        <row r="7078">
          <cell r="A7078">
            <v>28973</v>
          </cell>
        </row>
        <row r="7079">
          <cell r="A7079">
            <v>15141</v>
          </cell>
        </row>
        <row r="7080">
          <cell r="A7080">
            <v>29733</v>
          </cell>
        </row>
        <row r="7081">
          <cell r="A7081">
            <v>2878</v>
          </cell>
        </row>
        <row r="7082">
          <cell r="A7082">
            <v>7606</v>
          </cell>
        </row>
        <row r="7083">
          <cell r="A7083">
            <v>499544</v>
          </cell>
        </row>
        <row r="7084">
          <cell r="A7084">
            <v>9924</v>
          </cell>
        </row>
        <row r="7085">
          <cell r="A7085">
            <v>25713</v>
          </cell>
        </row>
        <row r="7086">
          <cell r="A7086">
            <v>5087</v>
          </cell>
        </row>
        <row r="7087">
          <cell r="A7087">
            <v>24099</v>
          </cell>
        </row>
        <row r="7088">
          <cell r="A7088">
            <v>22068</v>
          </cell>
        </row>
        <row r="7089">
          <cell r="A7089">
            <v>1637</v>
          </cell>
        </row>
        <row r="7090">
          <cell r="A7090">
            <v>37716</v>
          </cell>
        </row>
        <row r="7091">
          <cell r="A7091">
            <v>8082</v>
          </cell>
        </row>
        <row r="7092">
          <cell r="A7092">
            <v>341723</v>
          </cell>
        </row>
        <row r="7093">
          <cell r="A7093">
            <v>458497</v>
          </cell>
        </row>
        <row r="7094">
          <cell r="A7094">
            <v>361418</v>
          </cell>
        </row>
        <row r="7095">
          <cell r="A7095">
            <v>341025</v>
          </cell>
        </row>
        <row r="7096">
          <cell r="A7096">
            <v>455900</v>
          </cell>
        </row>
        <row r="7097">
          <cell r="A7097">
            <v>19008</v>
          </cell>
        </row>
        <row r="7098">
          <cell r="A7098">
            <v>10644</v>
          </cell>
        </row>
        <row r="7099">
          <cell r="A7099">
            <v>51320</v>
          </cell>
        </row>
        <row r="7100">
          <cell r="A7100">
            <v>10689</v>
          </cell>
        </row>
        <row r="7101">
          <cell r="A7101">
            <v>6919</v>
          </cell>
        </row>
        <row r="7102">
          <cell r="A7102">
            <v>8358</v>
          </cell>
        </row>
        <row r="7103">
          <cell r="A7103">
            <v>369</v>
          </cell>
        </row>
        <row r="7104">
          <cell r="A7104">
            <v>4223</v>
          </cell>
        </row>
        <row r="7105">
          <cell r="A7105">
            <v>38334</v>
          </cell>
        </row>
        <row r="7106">
          <cell r="A7106">
            <v>11820</v>
          </cell>
        </row>
        <row r="7107">
          <cell r="A7107">
            <v>6892</v>
          </cell>
        </row>
        <row r="7108">
          <cell r="A7108">
            <v>7199</v>
          </cell>
        </row>
        <row r="7109">
          <cell r="A7109">
            <v>18680</v>
          </cell>
        </row>
        <row r="7110">
          <cell r="A7110">
            <v>199</v>
          </cell>
        </row>
        <row r="7111">
          <cell r="A7111">
            <v>43213</v>
          </cell>
        </row>
        <row r="7112">
          <cell r="A7112">
            <v>423</v>
          </cell>
        </row>
        <row r="7113">
          <cell r="A7113">
            <v>7486</v>
          </cell>
        </row>
        <row r="7114">
          <cell r="A7114">
            <v>7558</v>
          </cell>
        </row>
        <row r="7115">
          <cell r="A7115">
            <v>3496</v>
          </cell>
        </row>
        <row r="7116">
          <cell r="A7116">
            <v>23005</v>
          </cell>
        </row>
        <row r="7117">
          <cell r="A7117">
            <v>6402</v>
          </cell>
        </row>
        <row r="7118">
          <cell r="A7118">
            <v>24229</v>
          </cell>
        </row>
        <row r="7119">
          <cell r="A7119">
            <v>342582</v>
          </cell>
        </row>
        <row r="7120">
          <cell r="A7120">
            <v>342581</v>
          </cell>
        </row>
        <row r="7121">
          <cell r="A7121">
            <v>38347</v>
          </cell>
        </row>
        <row r="7122">
          <cell r="A7122">
            <v>3344</v>
          </cell>
        </row>
        <row r="7123">
          <cell r="A7123">
            <v>2969</v>
          </cell>
        </row>
        <row r="7124">
          <cell r="A7124">
            <v>29233</v>
          </cell>
        </row>
        <row r="7125">
          <cell r="A7125">
            <v>7451</v>
          </cell>
        </row>
        <row r="7126">
          <cell r="A7126">
            <v>29045</v>
          </cell>
        </row>
        <row r="7127">
          <cell r="A7127">
            <v>7387</v>
          </cell>
        </row>
        <row r="7128">
          <cell r="A7128">
            <v>492622</v>
          </cell>
        </row>
        <row r="7129">
          <cell r="A7129">
            <v>341354</v>
          </cell>
        </row>
        <row r="7130">
          <cell r="A7130">
            <v>19338</v>
          </cell>
        </row>
        <row r="7131">
          <cell r="A7131">
            <v>494904</v>
          </cell>
        </row>
        <row r="7132">
          <cell r="A7132">
            <v>29731</v>
          </cell>
        </row>
        <row r="7133">
          <cell r="A7133">
            <v>5319</v>
          </cell>
        </row>
        <row r="7134">
          <cell r="A7134">
            <v>24614</v>
          </cell>
        </row>
        <row r="7135">
          <cell r="A7135">
            <v>6026</v>
          </cell>
        </row>
        <row r="7136">
          <cell r="A7136">
            <v>15047</v>
          </cell>
        </row>
        <row r="7137">
          <cell r="A7137">
            <v>16532</v>
          </cell>
        </row>
        <row r="7138">
          <cell r="A7138">
            <v>4113</v>
          </cell>
        </row>
        <row r="7139">
          <cell r="A7139">
            <v>3962</v>
          </cell>
        </row>
        <row r="7140">
          <cell r="A7140">
            <v>27364</v>
          </cell>
        </row>
        <row r="7141">
          <cell r="A7141">
            <v>19601</v>
          </cell>
        </row>
        <row r="7142">
          <cell r="A7142">
            <v>7817</v>
          </cell>
        </row>
        <row r="7143">
          <cell r="A7143">
            <v>7839</v>
          </cell>
        </row>
        <row r="7144">
          <cell r="A7144">
            <v>11576</v>
          </cell>
        </row>
        <row r="7145">
          <cell r="A7145">
            <v>7474</v>
          </cell>
        </row>
        <row r="7146">
          <cell r="A7146">
            <v>15965</v>
          </cell>
        </row>
        <row r="7147">
          <cell r="A7147">
            <v>7480</v>
          </cell>
        </row>
        <row r="7148">
          <cell r="A7148">
            <v>6817</v>
          </cell>
        </row>
        <row r="7149">
          <cell r="A7149">
            <v>7376</v>
          </cell>
        </row>
        <row r="7150">
          <cell r="A7150">
            <v>29618</v>
          </cell>
        </row>
        <row r="7151">
          <cell r="A7151">
            <v>21316</v>
          </cell>
        </row>
        <row r="7152">
          <cell r="A7152">
            <v>11906</v>
          </cell>
        </row>
        <row r="7153">
          <cell r="A7153">
            <v>1372</v>
          </cell>
        </row>
        <row r="7154">
          <cell r="A7154">
            <v>7233</v>
          </cell>
        </row>
        <row r="7155">
          <cell r="A7155">
            <v>38310</v>
          </cell>
        </row>
        <row r="7156">
          <cell r="A7156">
            <v>935</v>
          </cell>
        </row>
        <row r="7157">
          <cell r="A7157">
            <v>9373</v>
          </cell>
        </row>
        <row r="7158">
          <cell r="A7158">
            <v>19621</v>
          </cell>
        </row>
        <row r="7159">
          <cell r="A7159">
            <v>19841</v>
          </cell>
        </row>
        <row r="7160">
          <cell r="A7160">
            <v>38485</v>
          </cell>
        </row>
        <row r="7161">
          <cell r="A7161">
            <v>19610</v>
          </cell>
        </row>
        <row r="7162">
          <cell r="A7162">
            <v>7493</v>
          </cell>
        </row>
        <row r="7163">
          <cell r="A7163">
            <v>27501</v>
          </cell>
        </row>
        <row r="7164">
          <cell r="A7164">
            <v>31132</v>
          </cell>
        </row>
        <row r="7165">
          <cell r="A7165">
            <v>352005</v>
          </cell>
        </row>
        <row r="7166">
          <cell r="A7166">
            <v>32106</v>
          </cell>
        </row>
        <row r="7167">
          <cell r="A7167">
            <v>359227</v>
          </cell>
        </row>
        <row r="7168">
          <cell r="A7168">
            <v>486308</v>
          </cell>
        </row>
        <row r="7169">
          <cell r="A7169">
            <v>24136</v>
          </cell>
        </row>
        <row r="7170">
          <cell r="A7170">
            <v>486350</v>
          </cell>
        </row>
        <row r="7171">
          <cell r="A7171">
            <v>341500</v>
          </cell>
        </row>
        <row r="7172">
          <cell r="A7172">
            <v>499618</v>
          </cell>
        </row>
        <row r="7173">
          <cell r="A7173">
            <v>53039</v>
          </cell>
        </row>
        <row r="7174">
          <cell r="A7174">
            <v>53043</v>
          </cell>
        </row>
        <row r="7175">
          <cell r="A7175">
            <v>7528</v>
          </cell>
        </row>
        <row r="7176">
          <cell r="A7176">
            <v>10299</v>
          </cell>
        </row>
        <row r="7177">
          <cell r="A7177">
            <v>25933</v>
          </cell>
        </row>
        <row r="7178">
          <cell r="A7178">
            <v>23805</v>
          </cell>
        </row>
        <row r="7179">
          <cell r="A7179">
            <v>500508</v>
          </cell>
        </row>
        <row r="7180">
          <cell r="A7180">
            <v>336779</v>
          </cell>
        </row>
        <row r="7181">
          <cell r="A7181">
            <v>341653</v>
          </cell>
        </row>
        <row r="7182">
          <cell r="A7182">
            <v>23600</v>
          </cell>
        </row>
        <row r="7183">
          <cell r="A7183">
            <v>9680</v>
          </cell>
        </row>
        <row r="7184">
          <cell r="A7184">
            <v>37200</v>
          </cell>
        </row>
        <row r="7185">
          <cell r="A7185">
            <v>340316</v>
          </cell>
        </row>
        <row r="7186">
          <cell r="A7186">
            <v>26690</v>
          </cell>
        </row>
        <row r="7187">
          <cell r="A7187">
            <v>38787</v>
          </cell>
        </row>
        <row r="7188">
          <cell r="A7188">
            <v>35108</v>
          </cell>
        </row>
        <row r="7189">
          <cell r="A7189">
            <v>22718</v>
          </cell>
        </row>
        <row r="7190">
          <cell r="A7190">
            <v>22420</v>
          </cell>
        </row>
        <row r="7191">
          <cell r="A7191">
            <v>7169</v>
          </cell>
        </row>
        <row r="7192">
          <cell r="A7192">
            <v>189</v>
          </cell>
        </row>
        <row r="7193">
          <cell r="A7193">
            <v>6918</v>
          </cell>
        </row>
        <row r="7194">
          <cell r="A7194">
            <v>4005</v>
          </cell>
        </row>
        <row r="7195">
          <cell r="A7195">
            <v>22163</v>
          </cell>
        </row>
        <row r="7196">
          <cell r="A7196">
            <v>491571</v>
          </cell>
        </row>
        <row r="7197">
          <cell r="A7197">
            <v>22475</v>
          </cell>
        </row>
        <row r="7198">
          <cell r="A7198">
            <v>31287</v>
          </cell>
        </row>
        <row r="7199">
          <cell r="A7199">
            <v>1925</v>
          </cell>
        </row>
        <row r="7200">
          <cell r="A7200">
            <v>11696</v>
          </cell>
        </row>
        <row r="7201">
          <cell r="A7201">
            <v>10012</v>
          </cell>
        </row>
        <row r="7202">
          <cell r="A7202">
            <v>20537</v>
          </cell>
        </row>
        <row r="7203">
          <cell r="A7203">
            <v>3930</v>
          </cell>
        </row>
        <row r="7204">
          <cell r="A7204">
            <v>11703</v>
          </cell>
        </row>
        <row r="7205">
          <cell r="A7205">
            <v>501</v>
          </cell>
        </row>
        <row r="7206">
          <cell r="A7206">
            <v>3593</v>
          </cell>
        </row>
        <row r="7207">
          <cell r="A7207">
            <v>7093</v>
          </cell>
        </row>
        <row r="7208">
          <cell r="A7208">
            <v>24612</v>
          </cell>
        </row>
        <row r="7209">
          <cell r="A7209">
            <v>10593</v>
          </cell>
        </row>
        <row r="7210">
          <cell r="A7210">
            <v>8077</v>
          </cell>
        </row>
        <row r="7211">
          <cell r="A7211">
            <v>7170</v>
          </cell>
        </row>
        <row r="7212">
          <cell r="A7212">
            <v>236808</v>
          </cell>
        </row>
        <row r="7213">
          <cell r="A7213">
            <v>7148</v>
          </cell>
        </row>
        <row r="7214">
          <cell r="A7214">
            <v>24049</v>
          </cell>
        </row>
        <row r="7215">
          <cell r="A7215">
            <v>22691</v>
          </cell>
        </row>
        <row r="7216">
          <cell r="A7216">
            <v>7323</v>
          </cell>
        </row>
        <row r="7217">
          <cell r="A7217">
            <v>6063</v>
          </cell>
        </row>
        <row r="7218">
          <cell r="A7218">
            <v>4271</v>
          </cell>
        </row>
        <row r="7219">
          <cell r="A7219">
            <v>2981</v>
          </cell>
        </row>
        <row r="7220">
          <cell r="A7220">
            <v>3151</v>
          </cell>
        </row>
        <row r="7221">
          <cell r="A7221">
            <v>8571</v>
          </cell>
        </row>
        <row r="7222">
          <cell r="A7222">
            <v>7156</v>
          </cell>
        </row>
        <row r="7223">
          <cell r="A7223">
            <v>7121</v>
          </cell>
        </row>
        <row r="7224">
          <cell r="A7224">
            <v>3124</v>
          </cell>
        </row>
        <row r="7225">
          <cell r="A7225">
            <v>8116</v>
          </cell>
        </row>
        <row r="7226">
          <cell r="A7226">
            <v>7418</v>
          </cell>
        </row>
        <row r="7227">
          <cell r="A7227">
            <v>19481</v>
          </cell>
        </row>
        <row r="7228">
          <cell r="A7228">
            <v>170468</v>
          </cell>
        </row>
        <row r="7229">
          <cell r="A7229">
            <v>20373</v>
          </cell>
        </row>
        <row r="7230">
          <cell r="A7230">
            <v>7344</v>
          </cell>
        </row>
        <row r="7231">
          <cell r="A7231">
            <v>8023</v>
          </cell>
        </row>
        <row r="7232">
          <cell r="A7232">
            <v>348976</v>
          </cell>
        </row>
        <row r="7233">
          <cell r="A7233">
            <v>5460</v>
          </cell>
        </row>
        <row r="7234">
          <cell r="A7234">
            <v>7185</v>
          </cell>
        </row>
        <row r="7235">
          <cell r="A7235">
            <v>5668</v>
          </cell>
        </row>
        <row r="7236">
          <cell r="A7236">
            <v>7457</v>
          </cell>
        </row>
        <row r="7237">
          <cell r="A7237">
            <v>7515</v>
          </cell>
        </row>
        <row r="7238">
          <cell r="A7238">
            <v>4151</v>
          </cell>
        </row>
        <row r="7239">
          <cell r="A7239">
            <v>4139</v>
          </cell>
        </row>
        <row r="7240">
          <cell r="A7240">
            <v>7378</v>
          </cell>
        </row>
        <row r="7241">
          <cell r="A7241">
            <v>16965</v>
          </cell>
        </row>
        <row r="7242">
          <cell r="A7242">
            <v>490850</v>
          </cell>
        </row>
        <row r="7243">
          <cell r="A7243">
            <v>4069</v>
          </cell>
        </row>
        <row r="7244">
          <cell r="A7244">
            <v>22087</v>
          </cell>
        </row>
        <row r="7245">
          <cell r="A7245">
            <v>825</v>
          </cell>
        </row>
        <row r="7246">
          <cell r="A7246">
            <v>344831</v>
          </cell>
        </row>
        <row r="7247">
          <cell r="A7247">
            <v>15710</v>
          </cell>
        </row>
        <row r="7248">
          <cell r="A7248">
            <v>7391</v>
          </cell>
        </row>
        <row r="7249">
          <cell r="A7249">
            <v>24151</v>
          </cell>
        </row>
        <row r="7250">
          <cell r="A7250">
            <v>31694</v>
          </cell>
        </row>
        <row r="7251">
          <cell r="A7251">
            <v>7560</v>
          </cell>
        </row>
        <row r="7252">
          <cell r="A7252">
            <v>3488</v>
          </cell>
        </row>
        <row r="7253">
          <cell r="A7253">
            <v>38132</v>
          </cell>
        </row>
        <row r="7254">
          <cell r="A7254">
            <v>341592</v>
          </cell>
        </row>
        <row r="7255">
          <cell r="A7255">
            <v>21612</v>
          </cell>
        </row>
        <row r="7256">
          <cell r="A7256">
            <v>21607</v>
          </cell>
        </row>
        <row r="7257">
          <cell r="A7257">
            <v>341646</v>
          </cell>
        </row>
        <row r="7258">
          <cell r="A7258">
            <v>26203</v>
          </cell>
        </row>
        <row r="7259">
          <cell r="A7259">
            <v>25889</v>
          </cell>
        </row>
        <row r="7260">
          <cell r="A7260">
            <v>31830</v>
          </cell>
        </row>
        <row r="7261">
          <cell r="A7261">
            <v>9306</v>
          </cell>
        </row>
        <row r="7262">
          <cell r="A7262">
            <v>9996</v>
          </cell>
        </row>
        <row r="7263">
          <cell r="A7263">
            <v>21602</v>
          </cell>
        </row>
        <row r="7264">
          <cell r="A7264">
            <v>16870</v>
          </cell>
        </row>
        <row r="7265">
          <cell r="A7265">
            <v>2799</v>
          </cell>
        </row>
        <row r="7266">
          <cell r="A7266">
            <v>8265</v>
          </cell>
        </row>
        <row r="7267">
          <cell r="A7267">
            <v>392</v>
          </cell>
        </row>
        <row r="7268">
          <cell r="A7268">
            <v>22454</v>
          </cell>
        </row>
        <row r="7269">
          <cell r="A7269">
            <v>24586</v>
          </cell>
        </row>
        <row r="7270">
          <cell r="A7270">
            <v>8114</v>
          </cell>
        </row>
        <row r="7271">
          <cell r="A7271">
            <v>348468</v>
          </cell>
        </row>
        <row r="7272">
          <cell r="A7272">
            <v>6821</v>
          </cell>
        </row>
        <row r="7273">
          <cell r="A7273">
            <v>18465</v>
          </cell>
        </row>
        <row r="7274">
          <cell r="A7274">
            <v>15014</v>
          </cell>
        </row>
        <row r="7275">
          <cell r="A7275">
            <v>5431</v>
          </cell>
        </row>
        <row r="7276">
          <cell r="A7276">
            <v>26275</v>
          </cell>
        </row>
        <row r="7277">
          <cell r="A7277">
            <v>7151</v>
          </cell>
        </row>
        <row r="7278">
          <cell r="A7278">
            <v>1607</v>
          </cell>
        </row>
        <row r="7279">
          <cell r="A7279">
            <v>7979</v>
          </cell>
        </row>
        <row r="7280">
          <cell r="A7280">
            <v>8970</v>
          </cell>
        </row>
        <row r="7281">
          <cell r="A7281">
            <v>4937</v>
          </cell>
        </row>
        <row r="7282">
          <cell r="A7282">
            <v>29738</v>
          </cell>
        </row>
        <row r="7283">
          <cell r="A7283">
            <v>23652</v>
          </cell>
        </row>
        <row r="7284">
          <cell r="A7284">
            <v>365393</v>
          </cell>
        </row>
        <row r="7285">
          <cell r="A7285">
            <v>18273</v>
          </cell>
        </row>
        <row r="7286">
          <cell r="A7286">
            <v>32272</v>
          </cell>
        </row>
        <row r="7287">
          <cell r="A7287">
            <v>3545</v>
          </cell>
        </row>
        <row r="7288">
          <cell r="A7288">
            <v>29378</v>
          </cell>
        </row>
        <row r="7289">
          <cell r="A7289">
            <v>366551</v>
          </cell>
        </row>
        <row r="7290">
          <cell r="A7290">
            <v>4418</v>
          </cell>
        </row>
        <row r="7291">
          <cell r="A7291">
            <v>19670</v>
          </cell>
        </row>
        <row r="7292">
          <cell r="A7292">
            <v>19420</v>
          </cell>
        </row>
        <row r="7293">
          <cell r="A7293">
            <v>4911</v>
          </cell>
        </row>
        <row r="7294">
          <cell r="A7294">
            <v>7559</v>
          </cell>
        </row>
        <row r="7295">
          <cell r="A7295">
            <v>365281</v>
          </cell>
        </row>
        <row r="7296">
          <cell r="A7296">
            <v>24477</v>
          </cell>
        </row>
        <row r="7297">
          <cell r="A7297">
            <v>3575</v>
          </cell>
        </row>
        <row r="7298">
          <cell r="A7298">
            <v>26643</v>
          </cell>
        </row>
        <row r="7299">
          <cell r="A7299">
            <v>16864</v>
          </cell>
        </row>
        <row r="7300">
          <cell r="A7300">
            <v>27774</v>
          </cell>
        </row>
        <row r="7301">
          <cell r="A7301">
            <v>14935</v>
          </cell>
        </row>
        <row r="7302">
          <cell r="A7302">
            <v>2365</v>
          </cell>
        </row>
        <row r="7303">
          <cell r="A7303">
            <v>37839</v>
          </cell>
        </row>
        <row r="7304">
          <cell r="A7304">
            <v>2883</v>
          </cell>
        </row>
        <row r="7305">
          <cell r="A7305">
            <v>38983</v>
          </cell>
        </row>
        <row r="7306">
          <cell r="A7306">
            <v>24917</v>
          </cell>
        </row>
        <row r="7307">
          <cell r="A7307">
            <v>503824</v>
          </cell>
        </row>
        <row r="7308">
          <cell r="A7308">
            <v>3567</v>
          </cell>
        </row>
        <row r="7309">
          <cell r="A7309">
            <v>2008</v>
          </cell>
        </row>
        <row r="7310">
          <cell r="A7310">
            <v>365651</v>
          </cell>
        </row>
        <row r="7311">
          <cell r="A7311">
            <v>7887</v>
          </cell>
        </row>
        <row r="7312">
          <cell r="A7312">
            <v>22626</v>
          </cell>
        </row>
        <row r="7313">
          <cell r="A7313">
            <v>4401</v>
          </cell>
        </row>
        <row r="7314">
          <cell r="A7314">
            <v>1685</v>
          </cell>
        </row>
        <row r="7315">
          <cell r="A7315">
            <v>16099</v>
          </cell>
        </row>
        <row r="7316">
          <cell r="A7316">
            <v>23008</v>
          </cell>
        </row>
        <row r="7317">
          <cell r="A7317">
            <v>10532</v>
          </cell>
        </row>
        <row r="7318">
          <cell r="A7318">
            <v>7296</v>
          </cell>
        </row>
        <row r="7319">
          <cell r="A7319">
            <v>20440</v>
          </cell>
        </row>
        <row r="7320">
          <cell r="A7320">
            <v>20531</v>
          </cell>
        </row>
        <row r="7321">
          <cell r="A7321">
            <v>8106</v>
          </cell>
        </row>
        <row r="7322">
          <cell r="A7322">
            <v>168940</v>
          </cell>
        </row>
        <row r="7323">
          <cell r="A7323">
            <v>37207</v>
          </cell>
        </row>
        <row r="7324">
          <cell r="A7324">
            <v>506983</v>
          </cell>
        </row>
        <row r="7325">
          <cell r="A7325">
            <v>7574</v>
          </cell>
        </row>
        <row r="7326">
          <cell r="A7326">
            <v>21510</v>
          </cell>
        </row>
        <row r="7327">
          <cell r="A7327">
            <v>7317</v>
          </cell>
        </row>
        <row r="7328">
          <cell r="A7328">
            <v>18274</v>
          </cell>
        </row>
        <row r="7329">
          <cell r="A7329">
            <v>169954</v>
          </cell>
        </row>
        <row r="7330">
          <cell r="A7330">
            <v>22389</v>
          </cell>
        </row>
        <row r="7331">
          <cell r="A7331">
            <v>7653</v>
          </cell>
        </row>
        <row r="7332">
          <cell r="A7332">
            <v>7463</v>
          </cell>
        </row>
        <row r="7333">
          <cell r="A7333">
            <v>7243</v>
          </cell>
        </row>
        <row r="7334">
          <cell r="A7334">
            <v>4442</v>
          </cell>
        </row>
        <row r="7335">
          <cell r="A7335">
            <v>23999</v>
          </cell>
        </row>
        <row r="7336">
          <cell r="A7336">
            <v>6847</v>
          </cell>
        </row>
        <row r="7337">
          <cell r="A7337">
            <v>8089</v>
          </cell>
        </row>
        <row r="7338">
          <cell r="A7338">
            <v>2232</v>
          </cell>
        </row>
        <row r="7339">
          <cell r="A7339">
            <v>487998</v>
          </cell>
        </row>
        <row r="7340">
          <cell r="A7340">
            <v>23228</v>
          </cell>
        </row>
        <row r="7341">
          <cell r="A7341">
            <v>170136</v>
          </cell>
        </row>
        <row r="7342">
          <cell r="A7342">
            <v>8121</v>
          </cell>
        </row>
        <row r="7343">
          <cell r="A7343">
            <v>34945</v>
          </cell>
        </row>
        <row r="7344">
          <cell r="A7344">
            <v>26599</v>
          </cell>
        </row>
        <row r="7345">
          <cell r="A7345">
            <v>34350</v>
          </cell>
        </row>
        <row r="7346">
          <cell r="A7346">
            <v>418673</v>
          </cell>
        </row>
        <row r="7347">
          <cell r="A7347">
            <v>3112</v>
          </cell>
        </row>
        <row r="7348">
          <cell r="A7348">
            <v>7484</v>
          </cell>
        </row>
        <row r="7349">
          <cell r="A7349">
            <v>10288</v>
          </cell>
        </row>
        <row r="7350">
          <cell r="A7350">
            <v>495640</v>
          </cell>
        </row>
        <row r="7351">
          <cell r="A7351">
            <v>1610</v>
          </cell>
        </row>
        <row r="7352">
          <cell r="A7352">
            <v>30541</v>
          </cell>
        </row>
        <row r="7353">
          <cell r="A7353">
            <v>342408</v>
          </cell>
        </row>
        <row r="7354">
          <cell r="A7354">
            <v>508659</v>
          </cell>
        </row>
        <row r="7355">
          <cell r="A7355">
            <v>38308</v>
          </cell>
        </row>
        <row r="7356">
          <cell r="A7356">
            <v>360980</v>
          </cell>
        </row>
        <row r="7357">
          <cell r="A7357">
            <v>22593</v>
          </cell>
        </row>
        <row r="7358">
          <cell r="A7358">
            <v>7230</v>
          </cell>
        </row>
        <row r="7359">
          <cell r="A7359">
            <v>352008</v>
          </cell>
        </row>
        <row r="7360">
          <cell r="A7360">
            <v>26678</v>
          </cell>
        </row>
        <row r="7361">
          <cell r="A7361">
            <v>489143</v>
          </cell>
        </row>
        <row r="7362">
          <cell r="A7362">
            <v>23326</v>
          </cell>
        </row>
        <row r="7363">
          <cell r="A7363">
            <v>15106</v>
          </cell>
        </row>
        <row r="7364">
          <cell r="A7364">
            <v>38337</v>
          </cell>
        </row>
        <row r="7365">
          <cell r="A7365">
            <v>7842</v>
          </cell>
        </row>
        <row r="7366">
          <cell r="A7366">
            <v>37041</v>
          </cell>
        </row>
        <row r="7367">
          <cell r="A7367">
            <v>490878</v>
          </cell>
        </row>
        <row r="7368">
          <cell r="A7368">
            <v>37489</v>
          </cell>
        </row>
        <row r="7369">
          <cell r="A7369">
            <v>35814</v>
          </cell>
        </row>
        <row r="7370">
          <cell r="A7370">
            <v>340876</v>
          </cell>
        </row>
        <row r="7371">
          <cell r="A7371">
            <v>7568</v>
          </cell>
        </row>
        <row r="7372">
          <cell r="A7372">
            <v>341403</v>
          </cell>
        </row>
        <row r="7373">
          <cell r="A7373">
            <v>37080</v>
          </cell>
        </row>
        <row r="7374">
          <cell r="A7374">
            <v>8068</v>
          </cell>
        </row>
        <row r="7375">
          <cell r="A7375">
            <v>340244</v>
          </cell>
        </row>
        <row r="7376">
          <cell r="A7376">
            <v>340355</v>
          </cell>
        </row>
        <row r="7377">
          <cell r="A7377">
            <v>170172</v>
          </cell>
        </row>
        <row r="7378">
          <cell r="A7378">
            <v>37678</v>
          </cell>
        </row>
        <row r="7379">
          <cell r="A7379">
            <v>22073</v>
          </cell>
        </row>
        <row r="7380">
          <cell r="A7380">
            <v>352928</v>
          </cell>
        </row>
        <row r="7381">
          <cell r="A7381">
            <v>30801</v>
          </cell>
        </row>
        <row r="7382">
          <cell r="A7382">
            <v>30788</v>
          </cell>
        </row>
        <row r="7383">
          <cell r="A7383">
            <v>22348</v>
          </cell>
        </row>
        <row r="7384">
          <cell r="A7384">
            <v>35189</v>
          </cell>
        </row>
        <row r="7385">
          <cell r="A7385">
            <v>8085</v>
          </cell>
        </row>
        <row r="7386">
          <cell r="A7386">
            <v>342382</v>
          </cell>
        </row>
        <row r="7387">
          <cell r="A7387">
            <v>361488</v>
          </cell>
        </row>
        <row r="7388">
          <cell r="A7388">
            <v>20513</v>
          </cell>
        </row>
        <row r="7389">
          <cell r="A7389">
            <v>23957</v>
          </cell>
        </row>
        <row r="7390">
          <cell r="A7390">
            <v>24100</v>
          </cell>
        </row>
        <row r="7391">
          <cell r="A7391">
            <v>10126</v>
          </cell>
        </row>
        <row r="7392">
          <cell r="A7392">
            <v>10521</v>
          </cell>
        </row>
        <row r="7393">
          <cell r="A7393">
            <v>24964</v>
          </cell>
        </row>
        <row r="7394">
          <cell r="A7394">
            <v>7036</v>
          </cell>
        </row>
        <row r="7395">
          <cell r="A7395">
            <v>11578</v>
          </cell>
        </row>
        <row r="7396">
          <cell r="A7396">
            <v>151</v>
          </cell>
        </row>
        <row r="7397">
          <cell r="A7397">
            <v>7175</v>
          </cell>
        </row>
        <row r="7398">
          <cell r="A7398">
            <v>11575</v>
          </cell>
        </row>
        <row r="7399">
          <cell r="A7399">
            <v>463880</v>
          </cell>
        </row>
        <row r="7400">
          <cell r="A7400">
            <v>32152</v>
          </cell>
        </row>
        <row r="7401">
          <cell r="A7401">
            <v>21626</v>
          </cell>
        </row>
        <row r="7402">
          <cell r="A7402">
            <v>352207</v>
          </cell>
        </row>
        <row r="7403">
          <cell r="A7403">
            <v>454976</v>
          </cell>
        </row>
        <row r="7404">
          <cell r="A7404">
            <v>27654</v>
          </cell>
        </row>
        <row r="7405">
          <cell r="A7405">
            <v>27615</v>
          </cell>
        </row>
        <row r="7406">
          <cell r="A7406">
            <v>8419</v>
          </cell>
        </row>
        <row r="7407">
          <cell r="A7407">
            <v>20967</v>
          </cell>
        </row>
        <row r="7408">
          <cell r="A7408">
            <v>18314</v>
          </cell>
        </row>
        <row r="7409">
          <cell r="A7409">
            <v>341602</v>
          </cell>
        </row>
        <row r="7410">
          <cell r="A7410">
            <v>25894</v>
          </cell>
        </row>
        <row r="7411">
          <cell r="A7411">
            <v>7543</v>
          </cell>
        </row>
        <row r="7412">
          <cell r="A7412">
            <v>5008</v>
          </cell>
        </row>
        <row r="7413">
          <cell r="A7413">
            <v>31425</v>
          </cell>
        </row>
        <row r="7414">
          <cell r="A7414">
            <v>18562</v>
          </cell>
        </row>
        <row r="7415">
          <cell r="A7415">
            <v>7021</v>
          </cell>
        </row>
        <row r="7416">
          <cell r="A7416">
            <v>18441</v>
          </cell>
        </row>
        <row r="7417">
          <cell r="A7417">
            <v>38291</v>
          </cell>
        </row>
        <row r="7418">
          <cell r="A7418">
            <v>454454</v>
          </cell>
        </row>
        <row r="7419">
          <cell r="A7419">
            <v>22979</v>
          </cell>
        </row>
        <row r="7420">
          <cell r="A7420">
            <v>38522</v>
          </cell>
        </row>
        <row r="7421">
          <cell r="A7421">
            <v>26654</v>
          </cell>
        </row>
        <row r="7422">
          <cell r="A7422">
            <v>4330</v>
          </cell>
        </row>
        <row r="7423">
          <cell r="A7423">
            <v>19308</v>
          </cell>
        </row>
        <row r="7424">
          <cell r="A7424">
            <v>25210</v>
          </cell>
        </row>
        <row r="7425">
          <cell r="A7425">
            <v>25793</v>
          </cell>
        </row>
        <row r="7426">
          <cell r="A7426">
            <v>5737</v>
          </cell>
        </row>
        <row r="7427">
          <cell r="A7427">
            <v>30983</v>
          </cell>
        </row>
        <row r="7428">
          <cell r="A7428">
            <v>8107</v>
          </cell>
        </row>
        <row r="7429">
          <cell r="A7429">
            <v>38376</v>
          </cell>
        </row>
        <row r="7430">
          <cell r="A7430">
            <v>22359</v>
          </cell>
        </row>
        <row r="7431">
          <cell r="A7431">
            <v>35084</v>
          </cell>
        </row>
        <row r="7432">
          <cell r="A7432">
            <v>8040</v>
          </cell>
        </row>
        <row r="7433">
          <cell r="A7433">
            <v>21980</v>
          </cell>
        </row>
        <row r="7434">
          <cell r="A7434">
            <v>24973</v>
          </cell>
        </row>
        <row r="7435">
          <cell r="A7435">
            <v>7546</v>
          </cell>
        </row>
        <row r="7436">
          <cell r="A7436">
            <v>3352</v>
          </cell>
        </row>
        <row r="7437">
          <cell r="A7437">
            <v>23743</v>
          </cell>
        </row>
        <row r="7438">
          <cell r="A7438">
            <v>36847</v>
          </cell>
        </row>
        <row r="7439">
          <cell r="A7439">
            <v>168903</v>
          </cell>
        </row>
        <row r="7440">
          <cell r="A7440">
            <v>15842</v>
          </cell>
        </row>
        <row r="7441">
          <cell r="A7441">
            <v>21195</v>
          </cell>
        </row>
        <row r="7442">
          <cell r="A7442">
            <v>169986</v>
          </cell>
        </row>
        <row r="7443">
          <cell r="A7443">
            <v>7437</v>
          </cell>
        </row>
        <row r="7444">
          <cell r="A7444">
            <v>5033</v>
          </cell>
        </row>
        <row r="7445">
          <cell r="A7445">
            <v>35471</v>
          </cell>
        </row>
        <row r="7446">
          <cell r="A7446">
            <v>670</v>
          </cell>
        </row>
        <row r="7447">
          <cell r="A7447">
            <v>482471</v>
          </cell>
        </row>
        <row r="7448">
          <cell r="A7448">
            <v>19909</v>
          </cell>
        </row>
        <row r="7449">
          <cell r="A7449">
            <v>46113</v>
          </cell>
        </row>
        <row r="7450">
          <cell r="A7450">
            <v>29867</v>
          </cell>
        </row>
        <row r="7451">
          <cell r="A7451">
            <v>2982</v>
          </cell>
        </row>
        <row r="7452">
          <cell r="A7452">
            <v>603</v>
          </cell>
        </row>
        <row r="7453">
          <cell r="A7453">
            <v>29480</v>
          </cell>
        </row>
        <row r="7454">
          <cell r="A7454">
            <v>7297</v>
          </cell>
        </row>
        <row r="7455">
          <cell r="A7455">
            <v>7210</v>
          </cell>
        </row>
        <row r="7456">
          <cell r="A7456">
            <v>338442</v>
          </cell>
        </row>
        <row r="7457">
          <cell r="A7457">
            <v>170249</v>
          </cell>
        </row>
        <row r="7458">
          <cell r="A7458">
            <v>5129</v>
          </cell>
        </row>
        <row r="7459">
          <cell r="A7459">
            <v>30489</v>
          </cell>
        </row>
        <row r="7460">
          <cell r="A7460">
            <v>21079</v>
          </cell>
        </row>
        <row r="7461">
          <cell r="A7461">
            <v>4040</v>
          </cell>
        </row>
        <row r="7462">
          <cell r="A7462">
            <v>2463</v>
          </cell>
        </row>
        <row r="7463">
          <cell r="A7463">
            <v>11515</v>
          </cell>
        </row>
        <row r="7464">
          <cell r="A7464">
            <v>361333</v>
          </cell>
        </row>
        <row r="7465">
          <cell r="A7465">
            <v>27652</v>
          </cell>
        </row>
        <row r="7466">
          <cell r="A7466">
            <v>30592</v>
          </cell>
        </row>
        <row r="7467">
          <cell r="A7467">
            <v>3625</v>
          </cell>
        </row>
        <row r="7468">
          <cell r="A7468">
            <v>21884</v>
          </cell>
        </row>
        <row r="7469">
          <cell r="A7469">
            <v>36818</v>
          </cell>
        </row>
        <row r="7470">
          <cell r="A7470">
            <v>35351</v>
          </cell>
        </row>
        <row r="7471">
          <cell r="A7471">
            <v>6633</v>
          </cell>
        </row>
        <row r="7472">
          <cell r="A7472">
            <v>1908</v>
          </cell>
        </row>
        <row r="7473">
          <cell r="A7473">
            <v>37496</v>
          </cell>
        </row>
        <row r="7474">
          <cell r="A7474">
            <v>2782</v>
          </cell>
        </row>
        <row r="7475">
          <cell r="A7475">
            <v>7130</v>
          </cell>
        </row>
        <row r="7476">
          <cell r="A7476">
            <v>3479</v>
          </cell>
        </row>
        <row r="7477">
          <cell r="A7477">
            <v>7116</v>
          </cell>
        </row>
        <row r="7478">
          <cell r="A7478">
            <v>487158</v>
          </cell>
        </row>
        <row r="7479">
          <cell r="A7479">
            <v>21594</v>
          </cell>
        </row>
        <row r="7480">
          <cell r="A7480">
            <v>22100</v>
          </cell>
        </row>
        <row r="7481">
          <cell r="A7481">
            <v>7096</v>
          </cell>
        </row>
        <row r="7482">
          <cell r="A7482">
            <v>3392</v>
          </cell>
        </row>
        <row r="7483">
          <cell r="A7483">
            <v>24035</v>
          </cell>
        </row>
        <row r="7484">
          <cell r="A7484">
            <v>1144</v>
          </cell>
        </row>
        <row r="7485">
          <cell r="A7485">
            <v>3279</v>
          </cell>
        </row>
        <row r="7486">
          <cell r="A7486">
            <v>7993</v>
          </cell>
        </row>
        <row r="7487">
          <cell r="A7487">
            <v>25784</v>
          </cell>
        </row>
        <row r="7488">
          <cell r="A7488">
            <v>1904</v>
          </cell>
        </row>
        <row r="7489">
          <cell r="A7489">
            <v>8081</v>
          </cell>
        </row>
        <row r="7490">
          <cell r="A7490">
            <v>7285</v>
          </cell>
        </row>
        <row r="7491">
          <cell r="A7491">
            <v>38293</v>
          </cell>
        </row>
        <row r="7492">
          <cell r="A7492">
            <v>8329</v>
          </cell>
        </row>
        <row r="7493">
          <cell r="A7493">
            <v>170198</v>
          </cell>
        </row>
        <row r="7494">
          <cell r="A7494">
            <v>46023</v>
          </cell>
        </row>
        <row r="7495">
          <cell r="A7495">
            <v>7377</v>
          </cell>
        </row>
        <row r="7496">
          <cell r="A7496">
            <v>6667</v>
          </cell>
        </row>
        <row r="7497">
          <cell r="A7497">
            <v>371</v>
          </cell>
        </row>
        <row r="7498">
          <cell r="A7498">
            <v>10259</v>
          </cell>
        </row>
        <row r="7499">
          <cell r="A7499">
            <v>170336</v>
          </cell>
        </row>
        <row r="7500">
          <cell r="A7500">
            <v>8853</v>
          </cell>
        </row>
        <row r="7501">
          <cell r="A7501">
            <v>11698</v>
          </cell>
        </row>
        <row r="7502">
          <cell r="A7502">
            <v>10160</v>
          </cell>
        </row>
        <row r="7503">
          <cell r="A7503">
            <v>427</v>
          </cell>
        </row>
        <row r="7504">
          <cell r="A7504">
            <v>18299</v>
          </cell>
        </row>
        <row r="7505">
          <cell r="A7505">
            <v>7566</v>
          </cell>
        </row>
        <row r="7506">
          <cell r="A7506">
            <v>23519</v>
          </cell>
        </row>
        <row r="7507">
          <cell r="A7507">
            <v>11062</v>
          </cell>
        </row>
        <row r="7508">
          <cell r="A7508">
            <v>6301</v>
          </cell>
        </row>
        <row r="7509">
          <cell r="A7509">
            <v>508301</v>
          </cell>
        </row>
        <row r="7510">
          <cell r="A7510">
            <v>37086</v>
          </cell>
        </row>
        <row r="7511">
          <cell r="A7511">
            <v>493672</v>
          </cell>
        </row>
        <row r="7512">
          <cell r="A7512">
            <v>10412</v>
          </cell>
        </row>
        <row r="7513">
          <cell r="A7513">
            <v>7373</v>
          </cell>
        </row>
        <row r="7514">
          <cell r="A7514">
            <v>15170</v>
          </cell>
        </row>
        <row r="7515">
          <cell r="A7515">
            <v>5858</v>
          </cell>
        </row>
        <row r="7516">
          <cell r="A7516">
            <v>30490</v>
          </cell>
        </row>
        <row r="7517">
          <cell r="A7517">
            <v>616</v>
          </cell>
        </row>
        <row r="7518">
          <cell r="A7518">
            <v>36833</v>
          </cell>
        </row>
        <row r="7519">
          <cell r="A7519">
            <v>340300</v>
          </cell>
        </row>
        <row r="7520">
          <cell r="A7520">
            <v>11626</v>
          </cell>
        </row>
        <row r="7521">
          <cell r="A7521">
            <v>38245</v>
          </cell>
        </row>
        <row r="7522">
          <cell r="A7522">
            <v>23822</v>
          </cell>
        </row>
        <row r="7523">
          <cell r="A7523">
            <v>16415</v>
          </cell>
        </row>
        <row r="7524">
          <cell r="A7524">
            <v>22070</v>
          </cell>
        </row>
        <row r="7525">
          <cell r="A7525">
            <v>37497</v>
          </cell>
        </row>
        <row r="7526">
          <cell r="A7526">
            <v>3596</v>
          </cell>
        </row>
        <row r="7527">
          <cell r="A7527">
            <v>52997</v>
          </cell>
        </row>
        <row r="7528">
          <cell r="A7528">
            <v>35595</v>
          </cell>
        </row>
        <row r="7529">
          <cell r="A7529">
            <v>455036</v>
          </cell>
        </row>
        <row r="7530">
          <cell r="A7530">
            <v>508664</v>
          </cell>
        </row>
        <row r="7531">
          <cell r="A7531">
            <v>38218</v>
          </cell>
        </row>
        <row r="7532">
          <cell r="A7532">
            <v>10646</v>
          </cell>
        </row>
        <row r="7533">
          <cell r="A7533">
            <v>6882</v>
          </cell>
        </row>
        <row r="7534">
          <cell r="A7534">
            <v>7503</v>
          </cell>
        </row>
        <row r="7535">
          <cell r="A7535">
            <v>26808</v>
          </cell>
        </row>
        <row r="7536">
          <cell r="A7536">
            <v>495177</v>
          </cell>
        </row>
        <row r="7537">
          <cell r="A7537">
            <v>505940</v>
          </cell>
        </row>
        <row r="7538">
          <cell r="A7538">
            <v>354848</v>
          </cell>
        </row>
        <row r="7539">
          <cell r="A7539">
            <v>38363</v>
          </cell>
        </row>
        <row r="7540">
          <cell r="A7540">
            <v>6215</v>
          </cell>
        </row>
        <row r="7541">
          <cell r="A7541">
            <v>25467</v>
          </cell>
        </row>
        <row r="7542">
          <cell r="A7542">
            <v>7875</v>
          </cell>
        </row>
        <row r="7543">
          <cell r="A7543">
            <v>21171</v>
          </cell>
        </row>
        <row r="7544">
          <cell r="A7544">
            <v>418435</v>
          </cell>
        </row>
        <row r="7545">
          <cell r="A7545">
            <v>175245</v>
          </cell>
        </row>
        <row r="7546">
          <cell r="A7546">
            <v>27401</v>
          </cell>
        </row>
        <row r="7547">
          <cell r="A7547">
            <v>29962</v>
          </cell>
        </row>
        <row r="7548">
          <cell r="A7548">
            <v>7242</v>
          </cell>
        </row>
        <row r="7549">
          <cell r="A7549">
            <v>7356</v>
          </cell>
        </row>
        <row r="7550">
          <cell r="A7550">
            <v>233</v>
          </cell>
        </row>
        <row r="7551">
          <cell r="A7551">
            <v>14956</v>
          </cell>
        </row>
        <row r="7552">
          <cell r="A7552">
            <v>15370</v>
          </cell>
        </row>
        <row r="7553">
          <cell r="A7553">
            <v>8080</v>
          </cell>
        </row>
        <row r="7554">
          <cell r="A7554">
            <v>34709</v>
          </cell>
        </row>
        <row r="7555">
          <cell r="A7555">
            <v>7763</v>
          </cell>
        </row>
        <row r="7556">
          <cell r="A7556">
            <v>26163</v>
          </cell>
        </row>
        <row r="7557">
          <cell r="A7557">
            <v>6798</v>
          </cell>
        </row>
        <row r="7558">
          <cell r="A7558">
            <v>38000</v>
          </cell>
        </row>
        <row r="7559">
          <cell r="A7559">
            <v>24852</v>
          </cell>
        </row>
        <row r="7560">
          <cell r="A7560">
            <v>7434</v>
          </cell>
        </row>
        <row r="7561">
          <cell r="A7561">
            <v>322</v>
          </cell>
        </row>
        <row r="7562">
          <cell r="A7562">
            <v>4694</v>
          </cell>
        </row>
        <row r="7563">
          <cell r="A7563">
            <v>10662</v>
          </cell>
        </row>
        <row r="7564">
          <cell r="A7564">
            <v>10209</v>
          </cell>
        </row>
        <row r="7565">
          <cell r="A7565">
            <v>6984</v>
          </cell>
        </row>
        <row r="7566">
          <cell r="A7566">
            <v>15967</v>
          </cell>
        </row>
        <row r="7567">
          <cell r="A7567">
            <v>24825</v>
          </cell>
        </row>
        <row r="7568">
          <cell r="A7568">
            <v>16867</v>
          </cell>
        </row>
        <row r="7569">
          <cell r="A7569">
            <v>7131</v>
          </cell>
        </row>
        <row r="7570">
          <cell r="A7570">
            <v>457856</v>
          </cell>
        </row>
        <row r="7571">
          <cell r="A7571">
            <v>5378</v>
          </cell>
        </row>
        <row r="7572">
          <cell r="A7572">
            <v>24405</v>
          </cell>
        </row>
        <row r="7573">
          <cell r="A7573">
            <v>341807</v>
          </cell>
        </row>
        <row r="7574">
          <cell r="A7574">
            <v>340517</v>
          </cell>
        </row>
        <row r="7575">
          <cell r="A7575">
            <v>7271</v>
          </cell>
        </row>
        <row r="7576">
          <cell r="A7576">
            <v>3420</v>
          </cell>
        </row>
        <row r="7577">
          <cell r="A7577">
            <v>3637</v>
          </cell>
        </row>
        <row r="7578">
          <cell r="A7578">
            <v>21797</v>
          </cell>
        </row>
        <row r="7579">
          <cell r="A7579">
            <v>7970</v>
          </cell>
        </row>
        <row r="7580">
          <cell r="A7580">
            <v>2915</v>
          </cell>
        </row>
        <row r="7581">
          <cell r="A7581">
            <v>458913</v>
          </cell>
        </row>
        <row r="7582">
          <cell r="A7582">
            <v>2203</v>
          </cell>
        </row>
        <row r="7583">
          <cell r="A7583">
            <v>25360</v>
          </cell>
        </row>
        <row r="7584">
          <cell r="A7584">
            <v>15953</v>
          </cell>
        </row>
        <row r="7585">
          <cell r="A7585">
            <v>6894</v>
          </cell>
        </row>
        <row r="7586">
          <cell r="A7586">
            <v>23326</v>
          </cell>
        </row>
        <row r="7587">
          <cell r="A7587">
            <v>22310</v>
          </cell>
        </row>
        <row r="7588">
          <cell r="A7588">
            <v>7824</v>
          </cell>
        </row>
        <row r="7589">
          <cell r="A7589">
            <v>10232</v>
          </cell>
        </row>
        <row r="7590">
          <cell r="A7590">
            <v>2398</v>
          </cell>
        </row>
        <row r="7591">
          <cell r="A7591">
            <v>37232</v>
          </cell>
        </row>
        <row r="7592">
          <cell r="A7592">
            <v>5661</v>
          </cell>
        </row>
        <row r="7593">
          <cell r="A7593">
            <v>7777</v>
          </cell>
        </row>
        <row r="7594">
          <cell r="A7594">
            <v>7259</v>
          </cell>
        </row>
        <row r="7595">
          <cell r="A7595">
            <v>24147</v>
          </cell>
        </row>
        <row r="7596">
          <cell r="A7596">
            <v>510394</v>
          </cell>
        </row>
        <row r="7597">
          <cell r="A7597">
            <v>15244</v>
          </cell>
        </row>
        <row r="7598">
          <cell r="A7598">
            <v>7089</v>
          </cell>
        </row>
        <row r="7599">
          <cell r="A7599">
            <v>15155</v>
          </cell>
        </row>
        <row r="7600">
          <cell r="A7600">
            <v>7815</v>
          </cell>
        </row>
        <row r="7601">
          <cell r="A7601">
            <v>29375</v>
          </cell>
        </row>
        <row r="7602">
          <cell r="A7602">
            <v>20116</v>
          </cell>
        </row>
        <row r="7603">
          <cell r="A7603">
            <v>8011</v>
          </cell>
        </row>
        <row r="7604">
          <cell r="A7604">
            <v>23249</v>
          </cell>
        </row>
        <row r="7605">
          <cell r="A7605">
            <v>341486</v>
          </cell>
        </row>
        <row r="7606">
          <cell r="A7606">
            <v>15038</v>
          </cell>
        </row>
        <row r="7607">
          <cell r="A7607">
            <v>7768</v>
          </cell>
        </row>
        <row r="7608">
          <cell r="A7608">
            <v>1030</v>
          </cell>
        </row>
        <row r="7609">
          <cell r="A7609">
            <v>610</v>
          </cell>
        </row>
        <row r="7610">
          <cell r="A7610">
            <v>170600</v>
          </cell>
        </row>
        <row r="7611">
          <cell r="A7611">
            <v>685</v>
          </cell>
        </row>
        <row r="7612">
          <cell r="A7612">
            <v>9842</v>
          </cell>
        </row>
        <row r="7613">
          <cell r="A7613">
            <v>367823</v>
          </cell>
        </row>
        <row r="7614">
          <cell r="A7614">
            <v>419</v>
          </cell>
        </row>
        <row r="7615">
          <cell r="A7615">
            <v>23314</v>
          </cell>
        </row>
        <row r="7616">
          <cell r="A7616">
            <v>38459</v>
          </cell>
        </row>
        <row r="7617">
          <cell r="A7617">
            <v>2958</v>
          </cell>
        </row>
        <row r="7618">
          <cell r="A7618">
            <v>4863</v>
          </cell>
        </row>
        <row r="7619">
          <cell r="A7619">
            <v>25467</v>
          </cell>
        </row>
        <row r="7620">
          <cell r="A7620">
            <v>342366</v>
          </cell>
        </row>
        <row r="7621">
          <cell r="A7621">
            <v>341552</v>
          </cell>
        </row>
        <row r="7622">
          <cell r="A7622">
            <v>7572</v>
          </cell>
        </row>
        <row r="7623">
          <cell r="A7623">
            <v>240</v>
          </cell>
        </row>
        <row r="7624">
          <cell r="A7624">
            <v>18232</v>
          </cell>
        </row>
        <row r="7625">
          <cell r="A7625">
            <v>2313</v>
          </cell>
        </row>
        <row r="7626">
          <cell r="A7626">
            <v>2349</v>
          </cell>
        </row>
        <row r="7627">
          <cell r="A7627">
            <v>510496</v>
          </cell>
        </row>
        <row r="7628">
          <cell r="A7628">
            <v>10147</v>
          </cell>
        </row>
        <row r="7629">
          <cell r="A7629">
            <v>184034</v>
          </cell>
        </row>
        <row r="7630">
          <cell r="A7630">
            <v>10874</v>
          </cell>
        </row>
        <row r="7631">
          <cell r="A7631">
            <v>5039</v>
          </cell>
        </row>
        <row r="7632">
          <cell r="A7632">
            <v>342084</v>
          </cell>
        </row>
        <row r="7633">
          <cell r="A7633">
            <v>19081</v>
          </cell>
        </row>
        <row r="7634">
          <cell r="A7634">
            <v>19498</v>
          </cell>
        </row>
        <row r="7635">
          <cell r="A7635">
            <v>212</v>
          </cell>
        </row>
        <row r="7636">
          <cell r="A7636">
            <v>21484</v>
          </cell>
        </row>
        <row r="7637">
          <cell r="A7637">
            <v>8786</v>
          </cell>
        </row>
        <row r="7638">
          <cell r="A7638">
            <v>22571</v>
          </cell>
        </row>
        <row r="7639">
          <cell r="A7639">
            <v>11810</v>
          </cell>
        </row>
        <row r="7640">
          <cell r="A7640">
            <v>455899</v>
          </cell>
        </row>
        <row r="7641">
          <cell r="A7641">
            <v>29950</v>
          </cell>
        </row>
        <row r="7642">
          <cell r="A7642">
            <v>7096</v>
          </cell>
        </row>
        <row r="7643">
          <cell r="A7643">
            <v>472</v>
          </cell>
        </row>
        <row r="7644">
          <cell r="A7644">
            <v>341728</v>
          </cell>
        </row>
        <row r="7645">
          <cell r="A7645">
            <v>8967</v>
          </cell>
        </row>
        <row r="7646">
          <cell r="A7646">
            <v>19694</v>
          </cell>
        </row>
        <row r="7647">
          <cell r="A7647">
            <v>26057</v>
          </cell>
        </row>
        <row r="7648">
          <cell r="A7648">
            <v>8048</v>
          </cell>
        </row>
        <row r="7649">
          <cell r="A7649">
            <v>340356</v>
          </cell>
        </row>
        <row r="7650">
          <cell r="A7650">
            <v>7565</v>
          </cell>
        </row>
        <row r="7651">
          <cell r="A7651">
            <v>341289</v>
          </cell>
        </row>
        <row r="7652">
          <cell r="A7652">
            <v>7192</v>
          </cell>
        </row>
        <row r="7653">
          <cell r="A7653">
            <v>25972</v>
          </cell>
        </row>
        <row r="7654">
          <cell r="A7654">
            <v>2302</v>
          </cell>
        </row>
        <row r="7655">
          <cell r="A7655">
            <v>7465</v>
          </cell>
        </row>
        <row r="7656">
          <cell r="A7656">
            <v>515347</v>
          </cell>
        </row>
        <row r="7657">
          <cell r="A7657">
            <v>26519</v>
          </cell>
        </row>
        <row r="7658">
          <cell r="A7658">
            <v>5752</v>
          </cell>
        </row>
        <row r="7659">
          <cell r="A7659">
            <v>341718</v>
          </cell>
        </row>
        <row r="7660">
          <cell r="A7660">
            <v>7880</v>
          </cell>
        </row>
        <row r="7661">
          <cell r="A7661">
            <v>24694</v>
          </cell>
        </row>
        <row r="7662">
          <cell r="A7662">
            <v>12073</v>
          </cell>
        </row>
        <row r="7663">
          <cell r="A7663">
            <v>9552</v>
          </cell>
        </row>
        <row r="7664">
          <cell r="A7664">
            <v>9560</v>
          </cell>
        </row>
        <row r="7665">
          <cell r="A7665">
            <v>35069</v>
          </cell>
        </row>
        <row r="7666">
          <cell r="A7666">
            <v>9534</v>
          </cell>
        </row>
        <row r="7667">
          <cell r="A7667">
            <v>575</v>
          </cell>
        </row>
        <row r="7668">
          <cell r="A7668">
            <v>32266</v>
          </cell>
        </row>
        <row r="7669">
          <cell r="A7669">
            <v>24996</v>
          </cell>
        </row>
        <row r="7670">
          <cell r="A7670">
            <v>348</v>
          </cell>
        </row>
        <row r="7671">
          <cell r="A7671">
            <v>10591</v>
          </cell>
        </row>
        <row r="7672">
          <cell r="A7672">
            <v>2752</v>
          </cell>
        </row>
        <row r="7673">
          <cell r="A7673">
            <v>9508</v>
          </cell>
        </row>
        <row r="7674">
          <cell r="A7674">
            <v>26190</v>
          </cell>
        </row>
        <row r="7675">
          <cell r="A7675">
            <v>22302</v>
          </cell>
        </row>
        <row r="7676">
          <cell r="A7676">
            <v>6392</v>
          </cell>
        </row>
        <row r="7677">
          <cell r="A7677">
            <v>650</v>
          </cell>
        </row>
        <row r="7678">
          <cell r="A7678">
            <v>277988</v>
          </cell>
        </row>
        <row r="7679">
          <cell r="A7679">
            <v>29854</v>
          </cell>
        </row>
        <row r="7680">
          <cell r="A7680">
            <v>277989</v>
          </cell>
        </row>
        <row r="7681">
          <cell r="A7681">
            <v>2893</v>
          </cell>
        </row>
        <row r="7682">
          <cell r="A7682">
            <v>3141</v>
          </cell>
        </row>
        <row r="7683">
          <cell r="A7683">
            <v>487139</v>
          </cell>
        </row>
        <row r="7684">
          <cell r="A7684">
            <v>10938</v>
          </cell>
        </row>
        <row r="7685">
          <cell r="A7685">
            <v>30812</v>
          </cell>
        </row>
        <row r="7686">
          <cell r="A7686">
            <v>38466</v>
          </cell>
        </row>
        <row r="7687">
          <cell r="A7687">
            <v>37664</v>
          </cell>
        </row>
        <row r="7688">
          <cell r="A7688">
            <v>487132</v>
          </cell>
        </row>
        <row r="7689">
          <cell r="A7689">
            <v>337340</v>
          </cell>
        </row>
        <row r="7690">
          <cell r="A7690">
            <v>2914</v>
          </cell>
        </row>
        <row r="7691">
          <cell r="A7691">
            <v>36906</v>
          </cell>
        </row>
        <row r="7692">
          <cell r="A7692">
            <v>24893</v>
          </cell>
        </row>
        <row r="7693">
          <cell r="A7693">
            <v>2807</v>
          </cell>
        </row>
        <row r="7694">
          <cell r="A7694">
            <v>8170</v>
          </cell>
        </row>
        <row r="7695">
          <cell r="A7695">
            <v>3233</v>
          </cell>
        </row>
        <row r="7696">
          <cell r="A7696">
            <v>495924</v>
          </cell>
        </row>
        <row r="7697">
          <cell r="A7697">
            <v>2443</v>
          </cell>
        </row>
        <row r="7698">
          <cell r="A7698">
            <v>28972</v>
          </cell>
        </row>
        <row r="7699">
          <cell r="A7699">
            <v>3103</v>
          </cell>
        </row>
        <row r="7700">
          <cell r="A7700">
            <v>7987</v>
          </cell>
        </row>
        <row r="7701">
          <cell r="A7701">
            <v>24923</v>
          </cell>
        </row>
        <row r="7702">
          <cell r="A7702">
            <v>468079</v>
          </cell>
        </row>
        <row r="7703">
          <cell r="A7703">
            <v>30595</v>
          </cell>
        </row>
        <row r="7704">
          <cell r="A7704">
            <v>4894</v>
          </cell>
        </row>
        <row r="7705">
          <cell r="A7705">
            <v>170188</v>
          </cell>
        </row>
        <row r="7706">
          <cell r="A7706">
            <v>19287</v>
          </cell>
        </row>
        <row r="7707">
          <cell r="A7707">
            <v>3999</v>
          </cell>
        </row>
        <row r="7708">
          <cell r="A7708">
            <v>27398</v>
          </cell>
        </row>
        <row r="7709">
          <cell r="A7709">
            <v>3809</v>
          </cell>
        </row>
        <row r="7710">
          <cell r="A7710">
            <v>2696</v>
          </cell>
        </row>
        <row r="7711">
          <cell r="A7711">
            <v>11079</v>
          </cell>
        </row>
        <row r="7712">
          <cell r="A7712">
            <v>22809</v>
          </cell>
        </row>
        <row r="7713">
          <cell r="A7713">
            <v>23599</v>
          </cell>
        </row>
        <row r="7714">
          <cell r="A7714">
            <v>3943</v>
          </cell>
        </row>
        <row r="7715">
          <cell r="A7715">
            <v>27676</v>
          </cell>
        </row>
        <row r="7716">
          <cell r="A7716">
            <v>455748</v>
          </cell>
        </row>
        <row r="7717">
          <cell r="A7717">
            <v>38596</v>
          </cell>
        </row>
        <row r="7718">
          <cell r="A7718">
            <v>3834</v>
          </cell>
        </row>
        <row r="7719">
          <cell r="A7719">
            <v>37106</v>
          </cell>
        </row>
        <row r="7720">
          <cell r="A7720">
            <v>7189</v>
          </cell>
        </row>
        <row r="7721">
          <cell r="A7721">
            <v>24102</v>
          </cell>
        </row>
        <row r="7722">
          <cell r="A7722">
            <v>19491</v>
          </cell>
        </row>
        <row r="7723">
          <cell r="A7723">
            <v>24733</v>
          </cell>
        </row>
        <row r="7724">
          <cell r="A7724">
            <v>21703</v>
          </cell>
        </row>
        <row r="7725">
          <cell r="A7725">
            <v>23078</v>
          </cell>
        </row>
        <row r="7726">
          <cell r="A7726">
            <v>511637</v>
          </cell>
        </row>
        <row r="7727">
          <cell r="A7727">
            <v>15902</v>
          </cell>
        </row>
        <row r="7728">
          <cell r="A7728">
            <v>3161</v>
          </cell>
        </row>
        <row r="7729">
          <cell r="A7729">
            <v>10145</v>
          </cell>
        </row>
        <row r="7730">
          <cell r="A7730">
            <v>9693</v>
          </cell>
        </row>
        <row r="7731">
          <cell r="A7731">
            <v>341589</v>
          </cell>
        </row>
        <row r="7732">
          <cell r="A7732">
            <v>23547</v>
          </cell>
        </row>
        <row r="7733">
          <cell r="A7733">
            <v>361358</v>
          </cell>
        </row>
        <row r="7734">
          <cell r="A7734">
            <v>414362</v>
          </cell>
        </row>
        <row r="7735">
          <cell r="A7735">
            <v>494730</v>
          </cell>
        </row>
        <row r="7736">
          <cell r="A7736">
            <v>9368</v>
          </cell>
        </row>
        <row r="7737">
          <cell r="A7737">
            <v>24955</v>
          </cell>
        </row>
        <row r="7738">
          <cell r="A7738">
            <v>340858</v>
          </cell>
        </row>
        <row r="7739">
          <cell r="A7739">
            <v>24517</v>
          </cell>
        </row>
        <row r="7740">
          <cell r="A7740">
            <v>964</v>
          </cell>
        </row>
        <row r="7741">
          <cell r="A7741">
            <v>24914</v>
          </cell>
        </row>
        <row r="7742">
          <cell r="A7742">
            <v>340462</v>
          </cell>
        </row>
        <row r="7743">
          <cell r="A7743">
            <v>11350</v>
          </cell>
        </row>
        <row r="7744">
          <cell r="A7744">
            <v>38637</v>
          </cell>
        </row>
        <row r="7745">
          <cell r="A7745">
            <v>474909</v>
          </cell>
        </row>
        <row r="7746">
          <cell r="A7746">
            <v>477497</v>
          </cell>
        </row>
        <row r="7747">
          <cell r="A7747">
            <v>38328</v>
          </cell>
        </row>
        <row r="7748">
          <cell r="A7748">
            <v>27397</v>
          </cell>
        </row>
        <row r="7749">
          <cell r="A7749">
            <v>472217</v>
          </cell>
        </row>
        <row r="7750">
          <cell r="A7750">
            <v>24674</v>
          </cell>
        </row>
        <row r="7751">
          <cell r="A7751">
            <v>24051</v>
          </cell>
        </row>
        <row r="7752">
          <cell r="A7752">
            <v>340192</v>
          </cell>
        </row>
        <row r="7753">
          <cell r="A7753">
            <v>21547</v>
          </cell>
        </row>
        <row r="7754">
          <cell r="A7754">
            <v>23551</v>
          </cell>
        </row>
        <row r="7755">
          <cell r="A7755">
            <v>340504</v>
          </cell>
        </row>
        <row r="7756">
          <cell r="A7756">
            <v>22438</v>
          </cell>
        </row>
        <row r="7757">
          <cell r="A7757">
            <v>341005</v>
          </cell>
        </row>
        <row r="7758">
          <cell r="A7758">
            <v>37927</v>
          </cell>
        </row>
        <row r="7759">
          <cell r="A7759">
            <v>23097</v>
          </cell>
        </row>
        <row r="7760">
          <cell r="A7760">
            <v>3758</v>
          </cell>
        </row>
        <row r="7761">
          <cell r="A7761">
            <v>29770</v>
          </cell>
        </row>
        <row r="7762">
          <cell r="A7762">
            <v>489126</v>
          </cell>
        </row>
        <row r="7763">
          <cell r="A7763">
            <v>1617</v>
          </cell>
        </row>
        <row r="7764">
          <cell r="A7764">
            <v>24731</v>
          </cell>
        </row>
        <row r="7765">
          <cell r="A7765">
            <v>19369</v>
          </cell>
        </row>
        <row r="7766">
          <cell r="A7766">
            <v>36775</v>
          </cell>
        </row>
        <row r="7767">
          <cell r="A7767">
            <v>37617</v>
          </cell>
        </row>
        <row r="7768">
          <cell r="A7768">
            <v>170472</v>
          </cell>
        </row>
        <row r="7769">
          <cell r="A7769">
            <v>1748</v>
          </cell>
        </row>
        <row r="7770">
          <cell r="A7770">
            <v>363749</v>
          </cell>
        </row>
        <row r="7771">
          <cell r="A7771">
            <v>504331</v>
          </cell>
        </row>
        <row r="7772">
          <cell r="A7772">
            <v>342615</v>
          </cell>
        </row>
        <row r="7773">
          <cell r="A7773">
            <v>23539</v>
          </cell>
        </row>
        <row r="7774">
          <cell r="A7774">
            <v>8189</v>
          </cell>
        </row>
        <row r="7775">
          <cell r="A7775">
            <v>341415</v>
          </cell>
        </row>
        <row r="7776">
          <cell r="A7776">
            <v>15969</v>
          </cell>
        </row>
        <row r="7777">
          <cell r="A7777">
            <v>38714</v>
          </cell>
        </row>
        <row r="7778">
          <cell r="A7778">
            <v>26966</v>
          </cell>
        </row>
        <row r="7779">
          <cell r="A7779">
            <v>10012</v>
          </cell>
        </row>
        <row r="7780">
          <cell r="A7780">
            <v>455827</v>
          </cell>
        </row>
        <row r="7781">
          <cell r="A7781">
            <v>26872</v>
          </cell>
        </row>
        <row r="7782">
          <cell r="A7782">
            <v>9020</v>
          </cell>
        </row>
        <row r="7783">
          <cell r="A7783">
            <v>496273</v>
          </cell>
        </row>
        <row r="7784">
          <cell r="A7784">
            <v>36782</v>
          </cell>
        </row>
        <row r="7785">
          <cell r="A7785">
            <v>9606</v>
          </cell>
        </row>
        <row r="7786">
          <cell r="A7786">
            <v>357146</v>
          </cell>
        </row>
        <row r="7787">
          <cell r="A7787">
            <v>24040</v>
          </cell>
        </row>
        <row r="7788">
          <cell r="A7788">
            <v>20191</v>
          </cell>
        </row>
        <row r="7789">
          <cell r="A7789">
            <v>36785</v>
          </cell>
        </row>
        <row r="7790">
          <cell r="A7790">
            <v>23208</v>
          </cell>
        </row>
        <row r="7791">
          <cell r="A7791">
            <v>25531</v>
          </cell>
        </row>
        <row r="7792">
          <cell r="A7792">
            <v>363699</v>
          </cell>
        </row>
        <row r="7793">
          <cell r="A7793">
            <v>8497</v>
          </cell>
        </row>
        <row r="7794">
          <cell r="A7794">
            <v>25473</v>
          </cell>
        </row>
        <row r="7795">
          <cell r="A7795">
            <v>23333</v>
          </cell>
        </row>
        <row r="7796">
          <cell r="A7796">
            <v>5398</v>
          </cell>
        </row>
        <row r="7797">
          <cell r="A7797">
            <v>29700</v>
          </cell>
        </row>
        <row r="7798">
          <cell r="A7798">
            <v>488842</v>
          </cell>
        </row>
        <row r="7799">
          <cell r="A7799">
            <v>493978</v>
          </cell>
        </row>
        <row r="7800">
          <cell r="A7800">
            <v>4034</v>
          </cell>
        </row>
        <row r="7801">
          <cell r="A7801">
            <v>340581</v>
          </cell>
        </row>
        <row r="7802">
          <cell r="A7802">
            <v>494175</v>
          </cell>
        </row>
        <row r="7803">
          <cell r="A7803">
            <v>341593</v>
          </cell>
        </row>
        <row r="7804">
          <cell r="A7804">
            <v>27075</v>
          </cell>
        </row>
        <row r="7805">
          <cell r="A7805">
            <v>338513</v>
          </cell>
        </row>
        <row r="7806">
          <cell r="A7806">
            <v>342027</v>
          </cell>
        </row>
        <row r="7807">
          <cell r="A7807">
            <v>358689</v>
          </cell>
        </row>
        <row r="7808">
          <cell r="A7808">
            <v>24453</v>
          </cell>
        </row>
        <row r="7809">
          <cell r="A7809">
            <v>24768</v>
          </cell>
        </row>
        <row r="7810">
          <cell r="A7810">
            <v>493976</v>
          </cell>
        </row>
        <row r="7811">
          <cell r="A7811">
            <v>455119</v>
          </cell>
        </row>
        <row r="7812">
          <cell r="A7812">
            <v>460538</v>
          </cell>
        </row>
        <row r="7813">
          <cell r="A7813">
            <v>24158</v>
          </cell>
        </row>
        <row r="7814">
          <cell r="A7814">
            <v>495436</v>
          </cell>
        </row>
        <row r="7815">
          <cell r="A7815">
            <v>169647</v>
          </cell>
        </row>
        <row r="7816">
          <cell r="A7816">
            <v>34416</v>
          </cell>
        </row>
        <row r="7817">
          <cell r="A7817">
            <v>455037</v>
          </cell>
        </row>
        <row r="7818">
          <cell r="A7818">
            <v>29836</v>
          </cell>
        </row>
        <row r="7819">
          <cell r="A7819">
            <v>35453</v>
          </cell>
        </row>
        <row r="7820">
          <cell r="A7820">
            <v>491410</v>
          </cell>
        </row>
        <row r="7821">
          <cell r="A7821">
            <v>5751</v>
          </cell>
        </row>
        <row r="7822">
          <cell r="A7822">
            <v>36065</v>
          </cell>
        </row>
        <row r="7823">
          <cell r="A7823">
            <v>493407</v>
          </cell>
        </row>
        <row r="7824">
          <cell r="A7824">
            <v>23339</v>
          </cell>
        </row>
        <row r="7825">
          <cell r="A7825">
            <v>15142</v>
          </cell>
        </row>
        <row r="7826">
          <cell r="A7826">
            <v>35006</v>
          </cell>
        </row>
        <row r="7827">
          <cell r="A7827">
            <v>35718</v>
          </cell>
        </row>
        <row r="7828">
          <cell r="A7828">
            <v>24929</v>
          </cell>
        </row>
        <row r="7829">
          <cell r="A7829">
            <v>22351</v>
          </cell>
        </row>
        <row r="7830">
          <cell r="A7830">
            <v>7140</v>
          </cell>
        </row>
        <row r="7831">
          <cell r="A7831">
            <v>169604</v>
          </cell>
        </row>
        <row r="7832">
          <cell r="A7832">
            <v>472232</v>
          </cell>
        </row>
        <row r="7833">
          <cell r="A7833">
            <v>37679</v>
          </cell>
        </row>
        <row r="7834">
          <cell r="A7834">
            <v>365157</v>
          </cell>
        </row>
        <row r="7835">
          <cell r="A7835">
            <v>24195</v>
          </cell>
        </row>
        <row r="7836">
          <cell r="A7836">
            <v>494887</v>
          </cell>
        </row>
        <row r="7837">
          <cell r="A7837">
            <v>469903</v>
          </cell>
        </row>
        <row r="7838">
          <cell r="A7838">
            <v>26271</v>
          </cell>
        </row>
        <row r="7839">
          <cell r="A7839">
            <v>11388</v>
          </cell>
        </row>
        <row r="7840">
          <cell r="A7840">
            <v>26272</v>
          </cell>
        </row>
        <row r="7841">
          <cell r="A7841">
            <v>27862</v>
          </cell>
        </row>
        <row r="7842">
          <cell r="A7842">
            <v>493899</v>
          </cell>
        </row>
        <row r="7843">
          <cell r="A7843">
            <v>11541</v>
          </cell>
        </row>
        <row r="7844">
          <cell r="A7844">
            <v>22350</v>
          </cell>
        </row>
        <row r="7845">
          <cell r="A7845">
            <v>23554</v>
          </cell>
        </row>
        <row r="7846">
          <cell r="A7846">
            <v>11170</v>
          </cell>
        </row>
        <row r="7847">
          <cell r="A7847">
            <v>18265</v>
          </cell>
        </row>
        <row r="7848">
          <cell r="A7848">
            <v>23957</v>
          </cell>
        </row>
        <row r="7849">
          <cell r="A7849">
            <v>37246</v>
          </cell>
        </row>
        <row r="7850">
          <cell r="A7850">
            <v>9694</v>
          </cell>
        </row>
        <row r="7851">
          <cell r="A7851">
            <v>23932</v>
          </cell>
        </row>
        <row r="7852">
          <cell r="A7852">
            <v>26597</v>
          </cell>
        </row>
        <row r="7853">
          <cell r="A7853">
            <v>26167</v>
          </cell>
        </row>
        <row r="7854">
          <cell r="A7854">
            <v>498644</v>
          </cell>
        </row>
        <row r="7855">
          <cell r="A7855">
            <v>359468</v>
          </cell>
        </row>
        <row r="7856">
          <cell r="A7856">
            <v>9454</v>
          </cell>
        </row>
        <row r="7857">
          <cell r="A7857">
            <v>18164</v>
          </cell>
        </row>
        <row r="7858">
          <cell r="A7858">
            <v>26449</v>
          </cell>
        </row>
        <row r="7859">
          <cell r="A7859">
            <v>46501</v>
          </cell>
        </row>
        <row r="7860">
          <cell r="A7860">
            <v>345500</v>
          </cell>
        </row>
        <row r="7861">
          <cell r="A7861">
            <v>31275</v>
          </cell>
        </row>
        <row r="7862">
          <cell r="A7862">
            <v>18521</v>
          </cell>
        </row>
        <row r="7863">
          <cell r="A7863">
            <v>18118</v>
          </cell>
        </row>
        <row r="7864">
          <cell r="A7864">
            <v>4835</v>
          </cell>
        </row>
        <row r="7865">
          <cell r="A7865">
            <v>34760</v>
          </cell>
        </row>
        <row r="7866">
          <cell r="A7866">
            <v>38252</v>
          </cell>
        </row>
        <row r="7867">
          <cell r="A7867">
            <v>8496</v>
          </cell>
        </row>
        <row r="7868">
          <cell r="A7868">
            <v>23889</v>
          </cell>
        </row>
        <row r="7869">
          <cell r="A7869">
            <v>501834</v>
          </cell>
        </row>
        <row r="7870">
          <cell r="A7870">
            <v>511433</v>
          </cell>
        </row>
        <row r="7871">
          <cell r="A7871">
            <v>517941</v>
          </cell>
        </row>
        <row r="7872">
          <cell r="A7872">
            <v>368236</v>
          </cell>
        </row>
        <row r="7873">
          <cell r="A7873">
            <v>367361</v>
          </cell>
        </row>
        <row r="7874">
          <cell r="A7874">
            <v>7562</v>
          </cell>
        </row>
        <row r="7875">
          <cell r="A7875">
            <v>432</v>
          </cell>
        </row>
        <row r="7876">
          <cell r="A7876">
            <v>457832</v>
          </cell>
        </row>
        <row r="7877">
          <cell r="A7877">
            <v>8112</v>
          </cell>
        </row>
        <row r="7878">
          <cell r="A7878">
            <v>2598</v>
          </cell>
        </row>
        <row r="7879">
          <cell r="A7879">
            <v>3614</v>
          </cell>
        </row>
        <row r="7880">
          <cell r="A7880">
            <v>385</v>
          </cell>
        </row>
        <row r="7881">
          <cell r="A7881">
            <v>36879</v>
          </cell>
        </row>
        <row r="7882">
          <cell r="A7882">
            <v>500239</v>
          </cell>
        </row>
        <row r="7883">
          <cell r="A7883">
            <v>367046</v>
          </cell>
        </row>
        <row r="7884">
          <cell r="A7884">
            <v>25827</v>
          </cell>
        </row>
        <row r="7885">
          <cell r="A7885">
            <v>366710</v>
          </cell>
        </row>
        <row r="7886">
          <cell r="A7886">
            <v>2464</v>
          </cell>
        </row>
        <row r="7887">
          <cell r="A7887">
            <v>1639</v>
          </cell>
        </row>
        <row r="7888">
          <cell r="A7888">
            <v>503647</v>
          </cell>
        </row>
        <row r="7889">
          <cell r="A7889">
            <v>3607</v>
          </cell>
        </row>
        <row r="7890">
          <cell r="A7890">
            <v>337555</v>
          </cell>
        </row>
        <row r="7891">
          <cell r="A7891">
            <v>794</v>
          </cell>
        </row>
        <row r="7892">
          <cell r="A7892">
            <v>510423</v>
          </cell>
        </row>
        <row r="7893">
          <cell r="A7893">
            <v>15641</v>
          </cell>
        </row>
        <row r="7894">
          <cell r="A7894">
            <v>38274</v>
          </cell>
        </row>
        <row r="7895">
          <cell r="A7895">
            <v>2850</v>
          </cell>
        </row>
        <row r="7896">
          <cell r="A7896">
            <v>8759</v>
          </cell>
        </row>
        <row r="7897">
          <cell r="A7897">
            <v>27104</v>
          </cell>
        </row>
        <row r="7898">
          <cell r="A7898">
            <v>10963</v>
          </cell>
        </row>
        <row r="7899">
          <cell r="A7899">
            <v>29020</v>
          </cell>
        </row>
        <row r="7900">
          <cell r="A7900">
            <v>11819</v>
          </cell>
        </row>
        <row r="7901">
          <cell r="A7901">
            <v>6118</v>
          </cell>
        </row>
        <row r="7902">
          <cell r="A7902">
            <v>25475</v>
          </cell>
        </row>
        <row r="7903">
          <cell r="A7903">
            <v>10664</v>
          </cell>
        </row>
        <row r="7904">
          <cell r="A7904">
            <v>9545</v>
          </cell>
        </row>
        <row r="7905">
          <cell r="A7905">
            <v>2653</v>
          </cell>
        </row>
        <row r="7906">
          <cell r="A7906">
            <v>3035</v>
          </cell>
        </row>
        <row r="7907">
          <cell r="A7907">
            <v>24404</v>
          </cell>
        </row>
        <row r="7908">
          <cell r="A7908">
            <v>18401</v>
          </cell>
        </row>
        <row r="7909">
          <cell r="A7909">
            <v>3167</v>
          </cell>
        </row>
        <row r="7910">
          <cell r="A7910">
            <v>26235</v>
          </cell>
        </row>
        <row r="7911">
          <cell r="A7911">
            <v>12191</v>
          </cell>
        </row>
        <row r="7912">
          <cell r="A7912">
            <v>563</v>
          </cell>
        </row>
        <row r="7913">
          <cell r="A7913">
            <v>8718</v>
          </cell>
        </row>
        <row r="7914">
          <cell r="A7914">
            <v>583</v>
          </cell>
        </row>
        <row r="7915">
          <cell r="A7915">
            <v>44870</v>
          </cell>
        </row>
        <row r="7916">
          <cell r="A7916">
            <v>6017</v>
          </cell>
        </row>
        <row r="7917">
          <cell r="A7917">
            <v>27012</v>
          </cell>
        </row>
        <row r="7918">
          <cell r="A7918">
            <v>745</v>
          </cell>
        </row>
        <row r="7919">
          <cell r="A7919">
            <v>30496</v>
          </cell>
        </row>
        <row r="7920">
          <cell r="A7920">
            <v>2622</v>
          </cell>
        </row>
        <row r="7921">
          <cell r="A7921">
            <v>2762</v>
          </cell>
        </row>
        <row r="7922">
          <cell r="A7922">
            <v>22084</v>
          </cell>
        </row>
        <row r="7923">
          <cell r="A7923">
            <v>364807</v>
          </cell>
        </row>
        <row r="7924">
          <cell r="A7924">
            <v>24467</v>
          </cell>
        </row>
        <row r="7925">
          <cell r="A7925">
            <v>3563</v>
          </cell>
        </row>
        <row r="7926">
          <cell r="A7926">
            <v>5466</v>
          </cell>
        </row>
        <row r="7927">
          <cell r="A7927">
            <v>36119</v>
          </cell>
        </row>
        <row r="7928">
          <cell r="A7928">
            <v>338027</v>
          </cell>
        </row>
        <row r="7929">
          <cell r="A7929">
            <v>27016</v>
          </cell>
        </row>
        <row r="7930">
          <cell r="A7930">
            <v>26211</v>
          </cell>
        </row>
        <row r="7931">
          <cell r="A7931">
            <v>22961</v>
          </cell>
        </row>
        <row r="7932">
          <cell r="A7932">
            <v>341561</v>
          </cell>
        </row>
        <row r="7933">
          <cell r="A7933">
            <v>476833</v>
          </cell>
        </row>
        <row r="7934">
          <cell r="A7934">
            <v>28971</v>
          </cell>
        </row>
        <row r="7935">
          <cell r="A7935">
            <v>22127</v>
          </cell>
        </row>
        <row r="7936">
          <cell r="A7936">
            <v>3363</v>
          </cell>
        </row>
        <row r="7937">
          <cell r="A7937">
            <v>36396</v>
          </cell>
        </row>
        <row r="7938">
          <cell r="A7938">
            <v>27015</v>
          </cell>
        </row>
        <row r="7939">
          <cell r="A7939">
            <v>727</v>
          </cell>
        </row>
        <row r="7940">
          <cell r="A7940">
            <v>2698</v>
          </cell>
        </row>
        <row r="7941">
          <cell r="A7941">
            <v>25467</v>
          </cell>
        </row>
        <row r="7942">
          <cell r="A7942">
            <v>469003</v>
          </cell>
        </row>
        <row r="7943">
          <cell r="A7943">
            <v>10602</v>
          </cell>
        </row>
        <row r="7944">
          <cell r="A7944">
            <v>459503</v>
          </cell>
        </row>
        <row r="7945">
          <cell r="A7945">
            <v>24165</v>
          </cell>
        </row>
        <row r="7946">
          <cell r="A7946">
            <v>27014</v>
          </cell>
        </row>
        <row r="7947">
          <cell r="A7947">
            <v>35864</v>
          </cell>
        </row>
        <row r="7948">
          <cell r="A7948">
            <v>10003</v>
          </cell>
        </row>
        <row r="7949">
          <cell r="A7949">
            <v>365144</v>
          </cell>
        </row>
        <row r="7950">
          <cell r="A7950">
            <v>10784</v>
          </cell>
        </row>
        <row r="7951">
          <cell r="A7951">
            <v>15738</v>
          </cell>
        </row>
        <row r="7952">
          <cell r="A7952">
            <v>29963</v>
          </cell>
        </row>
        <row r="7953">
          <cell r="A7953">
            <v>345275</v>
          </cell>
        </row>
        <row r="7954">
          <cell r="A7954">
            <v>10481</v>
          </cell>
        </row>
        <row r="7955">
          <cell r="A7955">
            <v>714</v>
          </cell>
        </row>
        <row r="7956">
          <cell r="A7956">
            <v>797</v>
          </cell>
        </row>
        <row r="7957">
          <cell r="A7957">
            <v>29543</v>
          </cell>
        </row>
        <row r="7958">
          <cell r="A7958">
            <v>9430</v>
          </cell>
        </row>
        <row r="7959">
          <cell r="A7959">
            <v>16038</v>
          </cell>
        </row>
        <row r="7960">
          <cell r="A7960">
            <v>341552</v>
          </cell>
        </row>
        <row r="7961">
          <cell r="A7961">
            <v>22469</v>
          </cell>
        </row>
        <row r="7962">
          <cell r="A7962">
            <v>368979</v>
          </cell>
        </row>
        <row r="7963">
          <cell r="A7963">
            <v>363987</v>
          </cell>
        </row>
        <row r="7964">
          <cell r="A7964">
            <v>27513</v>
          </cell>
        </row>
        <row r="7965">
          <cell r="A7965">
            <v>2964</v>
          </cell>
        </row>
        <row r="7966">
          <cell r="A7966">
            <v>35191</v>
          </cell>
        </row>
        <row r="7967">
          <cell r="A7967">
            <v>23824</v>
          </cell>
        </row>
        <row r="7968">
          <cell r="A7968">
            <v>648</v>
          </cell>
        </row>
        <row r="7969">
          <cell r="A7969">
            <v>9741</v>
          </cell>
        </row>
        <row r="7970">
          <cell r="A7970">
            <v>839</v>
          </cell>
        </row>
        <row r="7971">
          <cell r="A7971">
            <v>6839</v>
          </cell>
        </row>
        <row r="7972">
          <cell r="A7972">
            <v>3114</v>
          </cell>
        </row>
        <row r="7973">
          <cell r="A7973">
            <v>2663</v>
          </cell>
        </row>
        <row r="7974">
          <cell r="A7974">
            <v>22054</v>
          </cell>
        </row>
        <row r="7975">
          <cell r="A7975">
            <v>360586</v>
          </cell>
        </row>
        <row r="7976">
          <cell r="A7976">
            <v>23392</v>
          </cell>
        </row>
        <row r="7977">
          <cell r="A7977">
            <v>170418</v>
          </cell>
        </row>
        <row r="7978">
          <cell r="A7978">
            <v>623</v>
          </cell>
        </row>
        <row r="7979">
          <cell r="A7979">
            <v>554</v>
          </cell>
        </row>
        <row r="7980">
          <cell r="A7980">
            <v>614</v>
          </cell>
        </row>
        <row r="7981">
          <cell r="A7981">
            <v>16779</v>
          </cell>
        </row>
        <row r="7982">
          <cell r="A7982">
            <v>27013</v>
          </cell>
        </row>
        <row r="7983">
          <cell r="A7983">
            <v>898</v>
          </cell>
        </row>
        <row r="7984">
          <cell r="A7984">
            <v>612</v>
          </cell>
        </row>
        <row r="7985">
          <cell r="A7985">
            <v>3048</v>
          </cell>
        </row>
        <row r="7986">
          <cell r="A7986">
            <v>11172</v>
          </cell>
        </row>
        <row r="7987">
          <cell r="A7987">
            <v>21552</v>
          </cell>
        </row>
        <row r="7988">
          <cell r="A7988">
            <v>20085</v>
          </cell>
        </row>
        <row r="7989">
          <cell r="A7989">
            <v>27007</v>
          </cell>
        </row>
        <row r="7990">
          <cell r="A7990">
            <v>3475</v>
          </cell>
        </row>
        <row r="7991">
          <cell r="A7991">
            <v>530</v>
          </cell>
        </row>
        <row r="7992">
          <cell r="A7992">
            <v>1370</v>
          </cell>
        </row>
        <row r="7993">
          <cell r="A7993">
            <v>2580</v>
          </cell>
        </row>
        <row r="7994">
          <cell r="A7994">
            <v>35802</v>
          </cell>
        </row>
        <row r="7995">
          <cell r="A7995">
            <v>709</v>
          </cell>
        </row>
        <row r="7996">
          <cell r="A7996">
            <v>740</v>
          </cell>
        </row>
        <row r="7997">
          <cell r="A7997">
            <v>283348</v>
          </cell>
        </row>
        <row r="7998">
          <cell r="A7998">
            <v>9065</v>
          </cell>
        </row>
        <row r="7999">
          <cell r="A7999">
            <v>19127</v>
          </cell>
        </row>
        <row r="8000">
          <cell r="A8000">
            <v>23545</v>
          </cell>
        </row>
        <row r="8001">
          <cell r="A8001">
            <v>25295</v>
          </cell>
        </row>
        <row r="8002">
          <cell r="A8002">
            <v>26190</v>
          </cell>
        </row>
        <row r="8003">
          <cell r="A8003">
            <v>7729</v>
          </cell>
        </row>
        <row r="8004">
          <cell r="A8004">
            <v>11352</v>
          </cell>
        </row>
        <row r="8005">
          <cell r="A8005">
            <v>6524</v>
          </cell>
        </row>
        <row r="8006">
          <cell r="A8006">
            <v>461431</v>
          </cell>
        </row>
        <row r="8007">
          <cell r="A8007">
            <v>25854</v>
          </cell>
        </row>
        <row r="8008">
          <cell r="A8008">
            <v>5271</v>
          </cell>
        </row>
        <row r="8009">
          <cell r="A8009">
            <v>46253</v>
          </cell>
        </row>
        <row r="8010">
          <cell r="A8010">
            <v>3157</v>
          </cell>
        </row>
        <row r="8011">
          <cell r="A8011">
            <v>3195</v>
          </cell>
        </row>
        <row r="8012">
          <cell r="A8012">
            <v>4895</v>
          </cell>
        </row>
        <row r="8013">
          <cell r="A8013">
            <v>27840</v>
          </cell>
        </row>
        <row r="8014">
          <cell r="A8014">
            <v>15199</v>
          </cell>
        </row>
        <row r="8015">
          <cell r="A8015">
            <v>338352</v>
          </cell>
        </row>
        <row r="8016">
          <cell r="A8016">
            <v>5217</v>
          </cell>
        </row>
        <row r="8017">
          <cell r="A8017">
            <v>19117</v>
          </cell>
        </row>
        <row r="8018">
          <cell r="A8018">
            <v>26644</v>
          </cell>
        </row>
        <row r="8019">
          <cell r="A8019">
            <v>22401</v>
          </cell>
        </row>
        <row r="8020">
          <cell r="A8020">
            <v>2791</v>
          </cell>
        </row>
        <row r="8021">
          <cell r="A8021">
            <v>31693</v>
          </cell>
        </row>
        <row r="8022">
          <cell r="A8022">
            <v>3084</v>
          </cell>
        </row>
        <row r="8023">
          <cell r="A8023">
            <v>19463</v>
          </cell>
        </row>
        <row r="8024">
          <cell r="A8024">
            <v>1385</v>
          </cell>
        </row>
        <row r="8025">
          <cell r="A8025">
            <v>492624</v>
          </cell>
        </row>
        <row r="8026">
          <cell r="A8026">
            <v>11353</v>
          </cell>
        </row>
        <row r="8027">
          <cell r="A8027">
            <v>30582</v>
          </cell>
        </row>
        <row r="8028">
          <cell r="A8028">
            <v>493662</v>
          </cell>
        </row>
        <row r="8029">
          <cell r="A8029">
            <v>34970</v>
          </cell>
        </row>
        <row r="8030">
          <cell r="A8030">
            <v>12258</v>
          </cell>
        </row>
        <row r="8031">
          <cell r="A8031">
            <v>15423</v>
          </cell>
        </row>
        <row r="8032">
          <cell r="A8032">
            <v>634</v>
          </cell>
        </row>
        <row r="8033">
          <cell r="A8033">
            <v>38520</v>
          </cell>
        </row>
        <row r="8034">
          <cell r="A8034">
            <v>25604</v>
          </cell>
        </row>
        <row r="8035">
          <cell r="A8035">
            <v>277994</v>
          </cell>
        </row>
        <row r="8036">
          <cell r="A8036">
            <v>9096</v>
          </cell>
        </row>
        <row r="8037">
          <cell r="A8037">
            <v>22614</v>
          </cell>
        </row>
        <row r="8038">
          <cell r="A8038">
            <v>24823</v>
          </cell>
        </row>
        <row r="8039">
          <cell r="A8039">
            <v>38041</v>
          </cell>
        </row>
        <row r="8040">
          <cell r="A8040">
            <v>2347</v>
          </cell>
        </row>
        <row r="8041">
          <cell r="A8041">
            <v>21537</v>
          </cell>
        </row>
        <row r="8042">
          <cell r="A8042">
            <v>9031</v>
          </cell>
        </row>
        <row r="8043">
          <cell r="A8043">
            <v>10270</v>
          </cell>
        </row>
        <row r="8044">
          <cell r="A8044">
            <v>26138</v>
          </cell>
        </row>
        <row r="8045">
          <cell r="A8045">
            <v>12259</v>
          </cell>
        </row>
        <row r="8046">
          <cell r="A8046">
            <v>15409</v>
          </cell>
        </row>
        <row r="8047">
          <cell r="A8047">
            <v>21158</v>
          </cell>
        </row>
        <row r="8048">
          <cell r="A8048">
            <v>495326</v>
          </cell>
        </row>
        <row r="8049">
          <cell r="A8049">
            <v>463193</v>
          </cell>
        </row>
        <row r="8050">
          <cell r="A8050">
            <v>19477</v>
          </cell>
        </row>
        <row r="8051">
          <cell r="A8051">
            <v>21473</v>
          </cell>
        </row>
        <row r="8052">
          <cell r="A8052">
            <v>497726</v>
          </cell>
        </row>
        <row r="8053">
          <cell r="A8053">
            <v>4380</v>
          </cell>
        </row>
        <row r="8054">
          <cell r="A8054">
            <v>21083</v>
          </cell>
        </row>
        <row r="8055">
          <cell r="A8055">
            <v>21715</v>
          </cell>
        </row>
        <row r="8056">
          <cell r="A8056">
            <v>21630</v>
          </cell>
        </row>
        <row r="8057">
          <cell r="A8057">
            <v>10590</v>
          </cell>
        </row>
        <row r="8058">
          <cell r="A8058">
            <v>6565</v>
          </cell>
        </row>
        <row r="8059">
          <cell r="A8059">
            <v>18114</v>
          </cell>
        </row>
        <row r="8060">
          <cell r="A8060">
            <v>606</v>
          </cell>
        </row>
        <row r="8061">
          <cell r="A8061">
            <v>620</v>
          </cell>
        </row>
        <row r="8062">
          <cell r="A8062">
            <v>635</v>
          </cell>
        </row>
        <row r="8063">
          <cell r="A8063">
            <v>24063</v>
          </cell>
        </row>
        <row r="8064">
          <cell r="A8064">
            <v>468874</v>
          </cell>
        </row>
        <row r="8065">
          <cell r="A8065">
            <v>21110</v>
          </cell>
        </row>
        <row r="8066">
          <cell r="A8066">
            <v>29316</v>
          </cell>
        </row>
        <row r="8067">
          <cell r="A8067">
            <v>2769</v>
          </cell>
        </row>
        <row r="8068">
          <cell r="A8068">
            <v>2892</v>
          </cell>
        </row>
        <row r="8069">
          <cell r="A8069">
            <v>27003</v>
          </cell>
        </row>
        <row r="8070">
          <cell r="A8070">
            <v>3544</v>
          </cell>
        </row>
        <row r="8071">
          <cell r="A8071">
            <v>9005</v>
          </cell>
        </row>
        <row r="8072">
          <cell r="A8072">
            <v>1216</v>
          </cell>
        </row>
        <row r="8073">
          <cell r="A8073">
            <v>170254</v>
          </cell>
        </row>
        <row r="8074">
          <cell r="A8074">
            <v>457535</v>
          </cell>
        </row>
        <row r="8075">
          <cell r="A8075">
            <v>2199</v>
          </cell>
        </row>
        <row r="8076">
          <cell r="A8076">
            <v>2227</v>
          </cell>
        </row>
        <row r="8077">
          <cell r="A8077">
            <v>337330</v>
          </cell>
        </row>
        <row r="8078">
          <cell r="A8078">
            <v>567</v>
          </cell>
        </row>
        <row r="8079">
          <cell r="A8079">
            <v>3919</v>
          </cell>
        </row>
        <row r="8080">
          <cell r="A8080">
            <v>706</v>
          </cell>
        </row>
        <row r="8081">
          <cell r="A8081">
            <v>8208</v>
          </cell>
        </row>
        <row r="8082">
          <cell r="A8082">
            <v>10893</v>
          </cell>
        </row>
        <row r="8083">
          <cell r="A8083">
            <v>367768</v>
          </cell>
        </row>
        <row r="8084">
          <cell r="A8084">
            <v>341750</v>
          </cell>
        </row>
        <row r="8085">
          <cell r="A8085">
            <v>26991</v>
          </cell>
        </row>
        <row r="8086">
          <cell r="A8086">
            <v>363680</v>
          </cell>
        </row>
        <row r="8087">
          <cell r="A8087">
            <v>341464</v>
          </cell>
        </row>
        <row r="8088">
          <cell r="A8088">
            <v>38334</v>
          </cell>
        </row>
        <row r="8089">
          <cell r="A8089">
            <v>494882</v>
          </cell>
        </row>
        <row r="8090">
          <cell r="A8090">
            <v>3343</v>
          </cell>
        </row>
        <row r="8091">
          <cell r="A8091">
            <v>11571</v>
          </cell>
        </row>
        <row r="8092">
          <cell r="A8092">
            <v>27001</v>
          </cell>
        </row>
        <row r="8093">
          <cell r="A8093">
            <v>4356</v>
          </cell>
        </row>
        <row r="8094">
          <cell r="A8094">
            <v>4370</v>
          </cell>
        </row>
        <row r="8095">
          <cell r="A8095">
            <v>10261</v>
          </cell>
        </row>
        <row r="8096">
          <cell r="A8096">
            <v>807</v>
          </cell>
        </row>
        <row r="8097">
          <cell r="A8097">
            <v>710</v>
          </cell>
        </row>
        <row r="8098">
          <cell r="A8098">
            <v>9669</v>
          </cell>
        </row>
        <row r="8099">
          <cell r="A8099">
            <v>2961</v>
          </cell>
        </row>
        <row r="8100">
          <cell r="A8100">
            <v>4467</v>
          </cell>
        </row>
        <row r="8101">
          <cell r="A8101">
            <v>34445</v>
          </cell>
        </row>
        <row r="8102">
          <cell r="A8102">
            <v>5056</v>
          </cell>
        </row>
        <row r="8103">
          <cell r="A8103">
            <v>2124</v>
          </cell>
        </row>
        <row r="8104">
          <cell r="A8104">
            <v>658</v>
          </cell>
        </row>
        <row r="8105">
          <cell r="A8105">
            <v>26995</v>
          </cell>
        </row>
        <row r="8106">
          <cell r="A8106">
            <v>23062</v>
          </cell>
        </row>
        <row r="8107">
          <cell r="A8107">
            <v>3411</v>
          </cell>
        </row>
        <row r="8108">
          <cell r="A8108">
            <v>22333</v>
          </cell>
        </row>
        <row r="8109">
          <cell r="A8109">
            <v>26993</v>
          </cell>
        </row>
        <row r="8110">
          <cell r="A8110">
            <v>628</v>
          </cell>
        </row>
        <row r="8111">
          <cell r="A8111">
            <v>460041</v>
          </cell>
        </row>
        <row r="8112">
          <cell r="A8112">
            <v>600</v>
          </cell>
        </row>
        <row r="8113">
          <cell r="A8113">
            <v>336774</v>
          </cell>
        </row>
        <row r="8114">
          <cell r="A8114">
            <v>31085</v>
          </cell>
        </row>
        <row r="8115">
          <cell r="A8115">
            <v>599</v>
          </cell>
        </row>
        <row r="8116">
          <cell r="A8116">
            <v>607</v>
          </cell>
        </row>
        <row r="8117">
          <cell r="A8117">
            <v>37328</v>
          </cell>
        </row>
        <row r="8118">
          <cell r="A8118">
            <v>3542</v>
          </cell>
        </row>
        <row r="8119">
          <cell r="A8119">
            <v>46068</v>
          </cell>
        </row>
        <row r="8120">
          <cell r="A8120">
            <v>2499</v>
          </cell>
        </row>
        <row r="8121">
          <cell r="A8121">
            <v>11286</v>
          </cell>
        </row>
        <row r="8122">
          <cell r="A8122">
            <v>340443</v>
          </cell>
        </row>
        <row r="8123">
          <cell r="A8123">
            <v>337499</v>
          </cell>
        </row>
        <row r="8124">
          <cell r="A8124">
            <v>22447</v>
          </cell>
        </row>
        <row r="8125">
          <cell r="A8125">
            <v>11356</v>
          </cell>
        </row>
        <row r="8126">
          <cell r="A8126">
            <v>11046</v>
          </cell>
        </row>
        <row r="8127">
          <cell r="A8127">
            <v>590</v>
          </cell>
        </row>
        <row r="8128">
          <cell r="A8128">
            <v>647</v>
          </cell>
        </row>
        <row r="8129">
          <cell r="A8129">
            <v>721</v>
          </cell>
        </row>
        <row r="8130">
          <cell r="A8130">
            <v>804</v>
          </cell>
        </row>
        <row r="8131">
          <cell r="A8131">
            <v>3329</v>
          </cell>
        </row>
        <row r="8132">
          <cell r="A8132">
            <v>2942</v>
          </cell>
        </row>
        <row r="8133">
          <cell r="A8133">
            <v>35571</v>
          </cell>
        </row>
        <row r="8134">
          <cell r="A8134">
            <v>3231</v>
          </cell>
        </row>
        <row r="8135">
          <cell r="A8135">
            <v>342368</v>
          </cell>
        </row>
        <row r="8136">
          <cell r="A8136">
            <v>19474</v>
          </cell>
        </row>
        <row r="8137">
          <cell r="A8137">
            <v>18589</v>
          </cell>
        </row>
        <row r="8138">
          <cell r="A8138">
            <v>19147</v>
          </cell>
        </row>
        <row r="8139">
          <cell r="A8139">
            <v>27005</v>
          </cell>
        </row>
        <row r="8140">
          <cell r="A8140">
            <v>695</v>
          </cell>
        </row>
        <row r="8141">
          <cell r="A8141">
            <v>491</v>
          </cell>
        </row>
        <row r="8142">
          <cell r="A8142">
            <v>2440</v>
          </cell>
        </row>
        <row r="8143">
          <cell r="A8143">
            <v>23132</v>
          </cell>
        </row>
        <row r="8144">
          <cell r="A8144">
            <v>341410</v>
          </cell>
        </row>
        <row r="8145">
          <cell r="A8145">
            <v>9535</v>
          </cell>
        </row>
        <row r="8146">
          <cell r="A8146">
            <v>578</v>
          </cell>
        </row>
        <row r="8147">
          <cell r="A8147">
            <v>21155</v>
          </cell>
        </row>
        <row r="8148">
          <cell r="A8148">
            <v>6574</v>
          </cell>
        </row>
        <row r="8149">
          <cell r="A8149">
            <v>25764</v>
          </cell>
        </row>
        <row r="8150">
          <cell r="A8150">
            <v>349995</v>
          </cell>
        </row>
        <row r="8151">
          <cell r="A8151">
            <v>14930</v>
          </cell>
        </row>
        <row r="8152">
          <cell r="A8152">
            <v>3560</v>
          </cell>
        </row>
        <row r="8153">
          <cell r="A8153">
            <v>593</v>
          </cell>
        </row>
        <row r="8154">
          <cell r="A8154">
            <v>38517</v>
          </cell>
        </row>
        <row r="8155">
          <cell r="A8155">
            <v>23076</v>
          </cell>
        </row>
        <row r="8156">
          <cell r="A8156">
            <v>781</v>
          </cell>
        </row>
        <row r="8157">
          <cell r="A8157">
            <v>46359</v>
          </cell>
        </row>
        <row r="8158">
          <cell r="A8158">
            <v>8704</v>
          </cell>
        </row>
        <row r="8159">
          <cell r="A8159">
            <v>2873</v>
          </cell>
        </row>
        <row r="8160">
          <cell r="A8160">
            <v>341009</v>
          </cell>
        </row>
        <row r="8161">
          <cell r="A8161">
            <v>9623</v>
          </cell>
        </row>
        <row r="8162">
          <cell r="A8162">
            <v>46270</v>
          </cell>
        </row>
        <row r="8163">
          <cell r="A8163">
            <v>35086</v>
          </cell>
        </row>
        <row r="8164">
          <cell r="A8164">
            <v>38519</v>
          </cell>
        </row>
        <row r="8165">
          <cell r="A8165">
            <v>25145</v>
          </cell>
        </row>
        <row r="8166">
          <cell r="A8166">
            <v>37078</v>
          </cell>
        </row>
        <row r="8167">
          <cell r="A8167">
            <v>468622</v>
          </cell>
        </row>
        <row r="8168">
          <cell r="A8168">
            <v>676</v>
          </cell>
        </row>
        <row r="8169">
          <cell r="A8169">
            <v>340580</v>
          </cell>
        </row>
        <row r="8170">
          <cell r="A8170">
            <v>35088</v>
          </cell>
        </row>
        <row r="8171">
          <cell r="A8171">
            <v>24243</v>
          </cell>
        </row>
        <row r="8172">
          <cell r="A8172">
            <v>19666</v>
          </cell>
        </row>
        <row r="8173">
          <cell r="A8173">
            <v>3298</v>
          </cell>
        </row>
        <row r="8174">
          <cell r="A8174">
            <v>548</v>
          </cell>
        </row>
        <row r="8175">
          <cell r="A8175">
            <v>3109</v>
          </cell>
        </row>
        <row r="8176">
          <cell r="A8176">
            <v>780</v>
          </cell>
        </row>
        <row r="8177">
          <cell r="A8177">
            <v>170425</v>
          </cell>
        </row>
        <row r="8178">
          <cell r="A8178">
            <v>2754</v>
          </cell>
        </row>
        <row r="8179">
          <cell r="A8179">
            <v>19092</v>
          </cell>
        </row>
        <row r="8180">
          <cell r="A8180">
            <v>9410</v>
          </cell>
        </row>
        <row r="8181">
          <cell r="A8181">
            <v>10683</v>
          </cell>
        </row>
        <row r="8182">
          <cell r="A8182">
            <v>23309</v>
          </cell>
        </row>
        <row r="8183">
          <cell r="A8183">
            <v>4021</v>
          </cell>
        </row>
        <row r="8184">
          <cell r="A8184">
            <v>20311</v>
          </cell>
        </row>
        <row r="8185">
          <cell r="A8185">
            <v>19096</v>
          </cell>
        </row>
        <row r="8186">
          <cell r="A8186">
            <v>501953</v>
          </cell>
        </row>
        <row r="8187">
          <cell r="A8187">
            <v>570</v>
          </cell>
        </row>
        <row r="8188">
          <cell r="A8188">
            <v>24086</v>
          </cell>
        </row>
        <row r="8189">
          <cell r="A8189">
            <v>11202</v>
          </cell>
        </row>
        <row r="8190">
          <cell r="A8190">
            <v>783</v>
          </cell>
        </row>
        <row r="8191">
          <cell r="A8191">
            <v>30419</v>
          </cell>
        </row>
        <row r="8192">
          <cell r="A8192">
            <v>2484</v>
          </cell>
        </row>
        <row r="8193">
          <cell r="A8193">
            <v>1831</v>
          </cell>
        </row>
        <row r="8194">
          <cell r="A8194">
            <v>36551</v>
          </cell>
        </row>
        <row r="8195">
          <cell r="A8195">
            <v>2716</v>
          </cell>
        </row>
        <row r="8196">
          <cell r="A8196">
            <v>2646</v>
          </cell>
        </row>
        <row r="8197">
          <cell r="A8197">
            <v>904</v>
          </cell>
        </row>
        <row r="8198">
          <cell r="A8198">
            <v>21168</v>
          </cell>
        </row>
        <row r="8199">
          <cell r="A8199">
            <v>18635</v>
          </cell>
        </row>
        <row r="8200">
          <cell r="A8200">
            <v>494000</v>
          </cell>
        </row>
        <row r="8201">
          <cell r="A8201">
            <v>23452</v>
          </cell>
        </row>
        <row r="8202">
          <cell r="A8202">
            <v>594</v>
          </cell>
        </row>
        <row r="8203">
          <cell r="A8203">
            <v>22791</v>
          </cell>
        </row>
        <row r="8204">
          <cell r="A8204">
            <v>23458</v>
          </cell>
        </row>
        <row r="8205">
          <cell r="A8205">
            <v>8512</v>
          </cell>
        </row>
        <row r="8206">
          <cell r="A8206">
            <v>26978</v>
          </cell>
        </row>
        <row r="8207">
          <cell r="A8207">
            <v>2209</v>
          </cell>
        </row>
        <row r="8208">
          <cell r="A8208">
            <v>21314</v>
          </cell>
        </row>
        <row r="8209">
          <cell r="A8209">
            <v>1152</v>
          </cell>
        </row>
        <row r="8210">
          <cell r="A8210">
            <v>11142</v>
          </cell>
        </row>
        <row r="8211">
          <cell r="A8211">
            <v>4992</v>
          </cell>
        </row>
        <row r="8212">
          <cell r="A8212">
            <v>26721</v>
          </cell>
        </row>
        <row r="8213">
          <cell r="A8213">
            <v>11339</v>
          </cell>
        </row>
        <row r="8214">
          <cell r="A8214">
            <v>364269</v>
          </cell>
        </row>
        <row r="8215">
          <cell r="A8215">
            <v>170453</v>
          </cell>
        </row>
        <row r="8216">
          <cell r="A8216">
            <v>11809</v>
          </cell>
        </row>
        <row r="8217">
          <cell r="A8217">
            <v>30542</v>
          </cell>
        </row>
        <row r="8218">
          <cell r="A8218">
            <v>7772</v>
          </cell>
        </row>
        <row r="8219">
          <cell r="A8219">
            <v>588</v>
          </cell>
        </row>
        <row r="8220">
          <cell r="A8220">
            <v>53041</v>
          </cell>
        </row>
        <row r="8221">
          <cell r="A8221">
            <v>15295</v>
          </cell>
        </row>
        <row r="8222">
          <cell r="A8222">
            <v>457109</v>
          </cell>
        </row>
        <row r="8223">
          <cell r="A8223">
            <v>2491</v>
          </cell>
        </row>
        <row r="8224">
          <cell r="A8224">
            <v>34442</v>
          </cell>
        </row>
        <row r="8225">
          <cell r="A8225">
            <v>8160</v>
          </cell>
        </row>
        <row r="8226">
          <cell r="A8226">
            <v>341527</v>
          </cell>
        </row>
        <row r="8227">
          <cell r="A8227">
            <v>3395</v>
          </cell>
        </row>
        <row r="8228">
          <cell r="A8228">
            <v>340514</v>
          </cell>
        </row>
        <row r="8229">
          <cell r="A8229">
            <v>9449</v>
          </cell>
        </row>
        <row r="8230">
          <cell r="A8230">
            <v>491486</v>
          </cell>
        </row>
        <row r="8231">
          <cell r="A8231">
            <v>9712</v>
          </cell>
        </row>
        <row r="8232">
          <cell r="A8232">
            <v>19904</v>
          </cell>
        </row>
        <row r="8233">
          <cell r="A8233">
            <v>340943</v>
          </cell>
        </row>
        <row r="8234">
          <cell r="A8234">
            <v>518452</v>
          </cell>
        </row>
        <row r="8235">
          <cell r="A8235">
            <v>640</v>
          </cell>
        </row>
        <row r="8236">
          <cell r="A8236">
            <v>24652</v>
          </cell>
        </row>
        <row r="8237">
          <cell r="A8237">
            <v>168868</v>
          </cell>
        </row>
        <row r="8238">
          <cell r="A8238">
            <v>9800</v>
          </cell>
        </row>
        <row r="8239">
          <cell r="A8239">
            <v>672</v>
          </cell>
        </row>
        <row r="8240">
          <cell r="A8240">
            <v>679</v>
          </cell>
        </row>
        <row r="8241">
          <cell r="A8241">
            <v>170331</v>
          </cell>
        </row>
        <row r="8242">
          <cell r="A8242">
            <v>499731</v>
          </cell>
        </row>
        <row r="8243">
          <cell r="A8243">
            <v>35188</v>
          </cell>
        </row>
        <row r="8244">
          <cell r="A8244">
            <v>24384</v>
          </cell>
        </row>
        <row r="8245">
          <cell r="A8245">
            <v>22680</v>
          </cell>
        </row>
        <row r="8246">
          <cell r="A8246">
            <v>2692</v>
          </cell>
        </row>
        <row r="8247">
          <cell r="A8247">
            <v>489329</v>
          </cell>
        </row>
        <row r="8248">
          <cell r="A8248">
            <v>26746</v>
          </cell>
        </row>
        <row r="8249">
          <cell r="A8249">
            <v>364925</v>
          </cell>
        </row>
        <row r="8250">
          <cell r="A8250">
            <v>26059</v>
          </cell>
        </row>
        <row r="8251">
          <cell r="A8251">
            <v>500674</v>
          </cell>
        </row>
        <row r="8252">
          <cell r="A8252">
            <v>15007</v>
          </cell>
        </row>
        <row r="8253">
          <cell r="A8253">
            <v>19361</v>
          </cell>
        </row>
        <row r="8254">
          <cell r="A8254">
            <v>3194</v>
          </cell>
        </row>
        <row r="8255">
          <cell r="A8255">
            <v>35031</v>
          </cell>
        </row>
        <row r="8256">
          <cell r="A8256">
            <v>340573</v>
          </cell>
        </row>
        <row r="8257">
          <cell r="A8257">
            <v>179701</v>
          </cell>
        </row>
        <row r="8258">
          <cell r="A8258">
            <v>11818</v>
          </cell>
        </row>
        <row r="8259">
          <cell r="A8259">
            <v>170296</v>
          </cell>
        </row>
        <row r="8260">
          <cell r="A8260">
            <v>34951</v>
          </cell>
        </row>
        <row r="8261">
          <cell r="A8261">
            <v>500365</v>
          </cell>
        </row>
        <row r="8262">
          <cell r="A8262">
            <v>8987</v>
          </cell>
        </row>
        <row r="8263">
          <cell r="A8263">
            <v>10006</v>
          </cell>
        </row>
        <row r="8264">
          <cell r="A8264">
            <v>808</v>
          </cell>
        </row>
        <row r="8265">
          <cell r="A8265">
            <v>53043</v>
          </cell>
        </row>
        <row r="8266">
          <cell r="A8266">
            <v>2661</v>
          </cell>
        </row>
        <row r="8267">
          <cell r="A8267">
            <v>340307</v>
          </cell>
        </row>
        <row r="8268">
          <cell r="A8268">
            <v>2852</v>
          </cell>
        </row>
        <row r="8269">
          <cell r="A8269">
            <v>22304</v>
          </cell>
        </row>
        <row r="8270">
          <cell r="A8270">
            <v>3117</v>
          </cell>
        </row>
        <row r="8271">
          <cell r="A8271">
            <v>364864</v>
          </cell>
        </row>
        <row r="8272">
          <cell r="A8272">
            <v>3323</v>
          </cell>
        </row>
        <row r="8273">
          <cell r="A8273">
            <v>14938</v>
          </cell>
        </row>
        <row r="8274">
          <cell r="A8274">
            <v>19045</v>
          </cell>
        </row>
        <row r="8275">
          <cell r="A8275">
            <v>23257</v>
          </cell>
        </row>
        <row r="8276">
          <cell r="A8276">
            <v>10579</v>
          </cell>
        </row>
        <row r="8277">
          <cell r="A8277">
            <v>30951</v>
          </cell>
        </row>
        <row r="8278">
          <cell r="A8278">
            <v>20353</v>
          </cell>
        </row>
        <row r="8279">
          <cell r="A8279">
            <v>20145</v>
          </cell>
        </row>
        <row r="8280">
          <cell r="A8280">
            <v>26982</v>
          </cell>
        </row>
        <row r="8281">
          <cell r="A8281">
            <v>10652</v>
          </cell>
        </row>
        <row r="8282">
          <cell r="A8282">
            <v>596</v>
          </cell>
        </row>
        <row r="8283">
          <cell r="A8283">
            <v>5718</v>
          </cell>
        </row>
        <row r="8284">
          <cell r="A8284">
            <v>632</v>
          </cell>
        </row>
        <row r="8285">
          <cell r="A8285">
            <v>8928</v>
          </cell>
        </row>
        <row r="8286">
          <cell r="A8286">
            <v>21825</v>
          </cell>
        </row>
        <row r="8287">
          <cell r="A8287">
            <v>10392</v>
          </cell>
        </row>
        <row r="8288">
          <cell r="A8288">
            <v>9403</v>
          </cell>
        </row>
        <row r="8289">
          <cell r="A8289">
            <v>5994</v>
          </cell>
        </row>
        <row r="8290">
          <cell r="A8290">
            <v>26826</v>
          </cell>
        </row>
        <row r="8291">
          <cell r="A8291">
            <v>16686</v>
          </cell>
        </row>
        <row r="8292">
          <cell r="A8292">
            <v>2442</v>
          </cell>
        </row>
        <row r="8293">
          <cell r="A8293">
            <v>167134</v>
          </cell>
        </row>
        <row r="8294">
          <cell r="A8294">
            <v>7525</v>
          </cell>
        </row>
        <row r="8295">
          <cell r="A8295">
            <v>31234</v>
          </cell>
        </row>
        <row r="8296">
          <cell r="A8296">
            <v>10371</v>
          </cell>
        </row>
        <row r="8297">
          <cell r="A8297">
            <v>3061</v>
          </cell>
        </row>
        <row r="8298">
          <cell r="A8298">
            <v>604</v>
          </cell>
        </row>
        <row r="8299">
          <cell r="A8299">
            <v>654</v>
          </cell>
        </row>
        <row r="8300">
          <cell r="A8300">
            <v>98444</v>
          </cell>
        </row>
        <row r="8301">
          <cell r="A8301">
            <v>38013</v>
          </cell>
        </row>
        <row r="8302">
          <cell r="A8302">
            <v>24089</v>
          </cell>
        </row>
        <row r="8303">
          <cell r="A8303">
            <v>1070</v>
          </cell>
        </row>
        <row r="8304">
          <cell r="A8304">
            <v>744</v>
          </cell>
        </row>
        <row r="8305">
          <cell r="A8305">
            <v>21631</v>
          </cell>
        </row>
        <row r="8306">
          <cell r="A8306">
            <v>19913</v>
          </cell>
        </row>
        <row r="8307">
          <cell r="A8307">
            <v>4909</v>
          </cell>
        </row>
        <row r="8308">
          <cell r="A8308">
            <v>544</v>
          </cell>
        </row>
        <row r="8309">
          <cell r="A8309">
            <v>9102</v>
          </cell>
        </row>
        <row r="8310">
          <cell r="A8310">
            <v>9268</v>
          </cell>
        </row>
        <row r="8311">
          <cell r="A8311">
            <v>26827</v>
          </cell>
        </row>
        <row r="8312">
          <cell r="A8312">
            <v>108424</v>
          </cell>
        </row>
        <row r="8313">
          <cell r="A8313">
            <v>3090</v>
          </cell>
        </row>
        <row r="8314">
          <cell r="A8314">
            <v>25902</v>
          </cell>
        </row>
        <row r="8315">
          <cell r="A8315">
            <v>22258</v>
          </cell>
        </row>
        <row r="8316">
          <cell r="A8316">
            <v>26822</v>
          </cell>
        </row>
        <row r="8317">
          <cell r="A8317">
            <v>2236</v>
          </cell>
        </row>
        <row r="8318">
          <cell r="A8318">
            <v>2726</v>
          </cell>
        </row>
        <row r="8319">
          <cell r="A8319">
            <v>11634</v>
          </cell>
        </row>
        <row r="8320">
          <cell r="A8320">
            <v>586</v>
          </cell>
        </row>
        <row r="8321">
          <cell r="A8321">
            <v>20117</v>
          </cell>
        </row>
        <row r="8322">
          <cell r="A8322">
            <v>6001</v>
          </cell>
        </row>
        <row r="8323">
          <cell r="A8323">
            <v>15274</v>
          </cell>
        </row>
        <row r="8324">
          <cell r="A8324">
            <v>455480</v>
          </cell>
        </row>
        <row r="8325">
          <cell r="A8325">
            <v>26823</v>
          </cell>
        </row>
        <row r="8326">
          <cell r="A8326">
            <v>26825</v>
          </cell>
        </row>
        <row r="8327">
          <cell r="A8327">
            <v>458800</v>
          </cell>
        </row>
        <row r="8328">
          <cell r="A8328">
            <v>19618</v>
          </cell>
        </row>
        <row r="8329">
          <cell r="A8329">
            <v>2503</v>
          </cell>
        </row>
        <row r="8330">
          <cell r="A8330">
            <v>19191</v>
          </cell>
        </row>
        <row r="8331">
          <cell r="A8331">
            <v>26824</v>
          </cell>
        </row>
        <row r="8332">
          <cell r="A8332">
            <v>24386</v>
          </cell>
        </row>
        <row r="8333">
          <cell r="A8333">
            <v>4733</v>
          </cell>
        </row>
        <row r="8334">
          <cell r="A8334">
            <v>15702</v>
          </cell>
        </row>
        <row r="8335">
          <cell r="A8335">
            <v>11032</v>
          </cell>
        </row>
        <row r="8336">
          <cell r="A8336">
            <v>32317</v>
          </cell>
        </row>
        <row r="8337">
          <cell r="A8337">
            <v>9577</v>
          </cell>
        </row>
        <row r="8338">
          <cell r="A8338">
            <v>5458</v>
          </cell>
        </row>
        <row r="8339">
          <cell r="A8339">
            <v>10127</v>
          </cell>
        </row>
        <row r="8340">
          <cell r="A8340">
            <v>9255</v>
          </cell>
        </row>
        <row r="8341">
          <cell r="A8341">
            <v>367636</v>
          </cell>
        </row>
        <row r="8342">
          <cell r="A8342">
            <v>2506</v>
          </cell>
        </row>
        <row r="8343">
          <cell r="A8343">
            <v>29088</v>
          </cell>
        </row>
        <row r="8344">
          <cell r="A8344">
            <v>3445</v>
          </cell>
        </row>
        <row r="8345">
          <cell r="A8345">
            <v>867</v>
          </cell>
        </row>
        <row r="8346">
          <cell r="A8346">
            <v>2967</v>
          </cell>
        </row>
        <row r="8347">
          <cell r="A8347">
            <v>25402</v>
          </cell>
        </row>
        <row r="8348">
          <cell r="A8348">
            <v>629</v>
          </cell>
        </row>
        <row r="8349">
          <cell r="A8349">
            <v>23804</v>
          </cell>
        </row>
        <row r="8350">
          <cell r="A8350">
            <v>2190</v>
          </cell>
        </row>
        <row r="8351">
          <cell r="A8351">
            <v>2206</v>
          </cell>
        </row>
        <row r="8352">
          <cell r="A8352">
            <v>337715</v>
          </cell>
        </row>
        <row r="8353">
          <cell r="A8353">
            <v>31267</v>
          </cell>
        </row>
        <row r="8354">
          <cell r="A8354">
            <v>10731</v>
          </cell>
        </row>
        <row r="8355">
          <cell r="A8355">
            <v>3630</v>
          </cell>
        </row>
        <row r="8356">
          <cell r="A8356">
            <v>10580</v>
          </cell>
        </row>
        <row r="8357">
          <cell r="A8357">
            <v>2176</v>
          </cell>
        </row>
        <row r="8358">
          <cell r="A8358">
            <v>352270</v>
          </cell>
        </row>
        <row r="8359">
          <cell r="A8359">
            <v>2938</v>
          </cell>
        </row>
        <row r="8360">
          <cell r="A8360">
            <v>3624</v>
          </cell>
        </row>
        <row r="8361">
          <cell r="A8361">
            <v>24204</v>
          </cell>
        </row>
        <row r="8362">
          <cell r="A8362">
            <v>674</v>
          </cell>
        </row>
        <row r="8363">
          <cell r="A8363">
            <v>2643</v>
          </cell>
        </row>
        <row r="8364">
          <cell r="A8364">
            <v>26726</v>
          </cell>
        </row>
        <row r="8365">
          <cell r="A8365">
            <v>26730</v>
          </cell>
        </row>
        <row r="8366">
          <cell r="A8366">
            <v>21846</v>
          </cell>
        </row>
        <row r="8367">
          <cell r="A8367">
            <v>24142</v>
          </cell>
        </row>
        <row r="8368">
          <cell r="A8368">
            <v>169990</v>
          </cell>
        </row>
        <row r="8369">
          <cell r="A8369">
            <v>5406</v>
          </cell>
        </row>
        <row r="8370">
          <cell r="A8370">
            <v>9956</v>
          </cell>
        </row>
        <row r="8371">
          <cell r="A8371">
            <v>10910</v>
          </cell>
        </row>
        <row r="8372">
          <cell r="A8372">
            <v>5371</v>
          </cell>
        </row>
        <row r="8373">
          <cell r="A8373">
            <v>30493</v>
          </cell>
        </row>
        <row r="8374">
          <cell r="A8374">
            <v>20316</v>
          </cell>
        </row>
        <row r="8375">
          <cell r="A8375">
            <v>6730</v>
          </cell>
        </row>
        <row r="8376">
          <cell r="A8376">
            <v>364869</v>
          </cell>
        </row>
        <row r="8377">
          <cell r="A8377">
            <v>732</v>
          </cell>
        </row>
        <row r="8378">
          <cell r="A8378">
            <v>9656</v>
          </cell>
        </row>
        <row r="8379">
          <cell r="A8379">
            <v>10911</v>
          </cell>
        </row>
        <row r="8380">
          <cell r="A8380">
            <v>664</v>
          </cell>
        </row>
        <row r="8381">
          <cell r="A8381">
            <v>18215</v>
          </cell>
        </row>
        <row r="8382">
          <cell r="A8382">
            <v>5677</v>
          </cell>
        </row>
        <row r="8383">
          <cell r="A8383">
            <v>2281</v>
          </cell>
        </row>
        <row r="8384">
          <cell r="A8384">
            <v>35133</v>
          </cell>
        </row>
        <row r="8385">
          <cell r="A8385">
            <v>5009</v>
          </cell>
        </row>
        <row r="8386">
          <cell r="A8386">
            <v>310</v>
          </cell>
        </row>
        <row r="8387">
          <cell r="A8387">
            <v>16068</v>
          </cell>
        </row>
        <row r="8388">
          <cell r="A8388">
            <v>9590</v>
          </cell>
        </row>
        <row r="8389">
          <cell r="A8389">
            <v>10670</v>
          </cell>
        </row>
        <row r="8390">
          <cell r="A8390">
            <v>683</v>
          </cell>
        </row>
        <row r="8391">
          <cell r="A8391">
            <v>366213</v>
          </cell>
        </row>
        <row r="8392">
          <cell r="A8392">
            <v>8262</v>
          </cell>
        </row>
        <row r="8393">
          <cell r="A8393">
            <v>337321</v>
          </cell>
        </row>
        <row r="8394">
          <cell r="A8394">
            <v>19360</v>
          </cell>
        </row>
        <row r="8395">
          <cell r="A8395">
            <v>9008</v>
          </cell>
        </row>
        <row r="8396">
          <cell r="A8396">
            <v>342485</v>
          </cell>
        </row>
        <row r="8397">
          <cell r="A8397">
            <v>660</v>
          </cell>
        </row>
        <row r="8398">
          <cell r="A8398">
            <v>25180</v>
          </cell>
        </row>
        <row r="8399">
          <cell r="A8399">
            <v>24513</v>
          </cell>
        </row>
        <row r="8400">
          <cell r="A8400">
            <v>7782</v>
          </cell>
        </row>
        <row r="8401">
          <cell r="A8401">
            <v>12083</v>
          </cell>
        </row>
        <row r="8402">
          <cell r="A8402">
            <v>551</v>
          </cell>
        </row>
        <row r="8403">
          <cell r="A8403">
            <v>10773</v>
          </cell>
        </row>
        <row r="8404">
          <cell r="A8404">
            <v>14909</v>
          </cell>
        </row>
        <row r="8405">
          <cell r="A8405">
            <v>657</v>
          </cell>
        </row>
        <row r="8406">
          <cell r="A8406">
            <v>9425</v>
          </cell>
        </row>
        <row r="8407">
          <cell r="A8407">
            <v>6888</v>
          </cell>
        </row>
        <row r="8408">
          <cell r="A8408">
            <v>6053</v>
          </cell>
        </row>
        <row r="8409">
          <cell r="A8409">
            <v>341536</v>
          </cell>
        </row>
        <row r="8410">
          <cell r="A8410">
            <v>6070</v>
          </cell>
        </row>
        <row r="8411">
          <cell r="A8411">
            <v>179460</v>
          </cell>
        </row>
        <row r="8412">
          <cell r="A8412">
            <v>8132</v>
          </cell>
        </row>
        <row r="8413">
          <cell r="A8413">
            <v>7735</v>
          </cell>
        </row>
        <row r="8414">
          <cell r="A8414">
            <v>5600</v>
          </cell>
        </row>
        <row r="8415">
          <cell r="A8415">
            <v>9424</v>
          </cell>
        </row>
        <row r="8416">
          <cell r="A8416">
            <v>10592</v>
          </cell>
        </row>
        <row r="8417">
          <cell r="A8417">
            <v>24403</v>
          </cell>
        </row>
        <row r="8418">
          <cell r="A8418">
            <v>7853</v>
          </cell>
        </row>
        <row r="8419">
          <cell r="A8419">
            <v>15189</v>
          </cell>
        </row>
        <row r="8420">
          <cell r="A8420">
            <v>25045</v>
          </cell>
        </row>
        <row r="8421">
          <cell r="A8421">
            <v>170489</v>
          </cell>
        </row>
        <row r="8422">
          <cell r="A8422">
            <v>26833</v>
          </cell>
        </row>
        <row r="8423">
          <cell r="A8423">
            <v>23548</v>
          </cell>
        </row>
        <row r="8424">
          <cell r="A8424">
            <v>25842</v>
          </cell>
        </row>
        <row r="8425">
          <cell r="A8425">
            <v>492628</v>
          </cell>
        </row>
        <row r="8426">
          <cell r="A8426">
            <v>37571</v>
          </cell>
        </row>
        <row r="8427">
          <cell r="A8427">
            <v>340638</v>
          </cell>
        </row>
        <row r="8428">
          <cell r="A8428">
            <v>26835</v>
          </cell>
        </row>
        <row r="8429">
          <cell r="A8429">
            <v>30788</v>
          </cell>
        </row>
        <row r="8430">
          <cell r="A8430">
            <v>340442</v>
          </cell>
        </row>
        <row r="8431">
          <cell r="A8431">
            <v>340303</v>
          </cell>
        </row>
        <row r="8432">
          <cell r="A8432">
            <v>35429</v>
          </cell>
        </row>
        <row r="8433">
          <cell r="A8433">
            <v>341432</v>
          </cell>
        </row>
        <row r="8434">
          <cell r="A8434">
            <v>37575</v>
          </cell>
        </row>
        <row r="8435">
          <cell r="A8435">
            <v>7272</v>
          </cell>
        </row>
        <row r="8436">
          <cell r="A8436">
            <v>497778</v>
          </cell>
        </row>
        <row r="8437">
          <cell r="A8437">
            <v>9171</v>
          </cell>
        </row>
        <row r="8438">
          <cell r="A8438">
            <v>170223</v>
          </cell>
        </row>
        <row r="8439">
          <cell r="A8439">
            <v>24402</v>
          </cell>
        </row>
        <row r="8440">
          <cell r="A8440">
            <v>7712</v>
          </cell>
        </row>
        <row r="8441">
          <cell r="A8441">
            <v>8289</v>
          </cell>
        </row>
        <row r="8442">
          <cell r="A8442">
            <v>46287</v>
          </cell>
        </row>
        <row r="8443">
          <cell r="A8443">
            <v>19306</v>
          </cell>
        </row>
        <row r="8444">
          <cell r="A8444">
            <v>8998</v>
          </cell>
        </row>
        <row r="8445">
          <cell r="A8445">
            <v>26828</v>
          </cell>
        </row>
        <row r="8446">
          <cell r="A8446">
            <v>19065</v>
          </cell>
        </row>
        <row r="8447">
          <cell r="A8447">
            <v>9856</v>
          </cell>
        </row>
        <row r="8448">
          <cell r="A8448">
            <v>8136</v>
          </cell>
        </row>
        <row r="8449">
          <cell r="A8449">
            <v>6102</v>
          </cell>
        </row>
        <row r="8450">
          <cell r="A8450">
            <v>8465</v>
          </cell>
        </row>
        <row r="8451">
          <cell r="A8451">
            <v>3649</v>
          </cell>
        </row>
        <row r="8452">
          <cell r="A8452">
            <v>11061</v>
          </cell>
        </row>
        <row r="8453">
          <cell r="A8453">
            <v>7612</v>
          </cell>
        </row>
        <row r="8454">
          <cell r="A8454">
            <v>23913</v>
          </cell>
        </row>
        <row r="8455">
          <cell r="A8455">
            <v>6048</v>
          </cell>
        </row>
        <row r="8456">
          <cell r="A8456">
            <v>365299</v>
          </cell>
        </row>
        <row r="8457">
          <cell r="A8457">
            <v>1571</v>
          </cell>
        </row>
        <row r="8458">
          <cell r="A8458">
            <v>3856</v>
          </cell>
        </row>
        <row r="8459">
          <cell r="A8459">
            <v>32145</v>
          </cell>
        </row>
        <row r="8460">
          <cell r="A8460">
            <v>18841</v>
          </cell>
        </row>
        <row r="8461">
          <cell r="A8461">
            <v>341646</v>
          </cell>
        </row>
        <row r="8462">
          <cell r="A8462">
            <v>29307</v>
          </cell>
        </row>
        <row r="8463">
          <cell r="A8463">
            <v>18292</v>
          </cell>
        </row>
        <row r="8464">
          <cell r="A8464">
            <v>2384</v>
          </cell>
        </row>
        <row r="8465">
          <cell r="A8465">
            <v>11711</v>
          </cell>
        </row>
        <row r="8466">
          <cell r="A8466">
            <v>29954</v>
          </cell>
        </row>
        <row r="8467">
          <cell r="A8467">
            <v>26723</v>
          </cell>
        </row>
        <row r="8468">
          <cell r="A8468">
            <v>571</v>
          </cell>
        </row>
        <row r="8469">
          <cell r="A8469">
            <v>29456</v>
          </cell>
        </row>
        <row r="8470">
          <cell r="A8470">
            <v>9950</v>
          </cell>
        </row>
        <row r="8471">
          <cell r="A8471">
            <v>19774</v>
          </cell>
        </row>
        <row r="8472">
          <cell r="A8472">
            <v>341571</v>
          </cell>
        </row>
        <row r="8473">
          <cell r="A8473">
            <v>34713</v>
          </cell>
        </row>
        <row r="8474">
          <cell r="A8474">
            <v>9716</v>
          </cell>
        </row>
        <row r="8475">
          <cell r="A8475">
            <v>26722</v>
          </cell>
        </row>
        <row r="8476">
          <cell r="A8476">
            <v>25968</v>
          </cell>
        </row>
        <row r="8477">
          <cell r="A8477">
            <v>31633</v>
          </cell>
        </row>
        <row r="8478">
          <cell r="A8478">
            <v>31638</v>
          </cell>
        </row>
        <row r="8479">
          <cell r="A8479">
            <v>8201</v>
          </cell>
        </row>
        <row r="8480">
          <cell r="A8480">
            <v>26719</v>
          </cell>
        </row>
        <row r="8481">
          <cell r="A8481">
            <v>169865</v>
          </cell>
        </row>
        <row r="8482">
          <cell r="A8482">
            <v>34995</v>
          </cell>
        </row>
        <row r="8483">
          <cell r="A8483">
            <v>11633</v>
          </cell>
        </row>
        <row r="8484">
          <cell r="A8484">
            <v>22300</v>
          </cell>
        </row>
        <row r="8485">
          <cell r="A8485">
            <v>9594</v>
          </cell>
        </row>
        <row r="8486">
          <cell r="A8486">
            <v>23715</v>
          </cell>
        </row>
        <row r="8487">
          <cell r="A8487">
            <v>19913</v>
          </cell>
        </row>
        <row r="8488">
          <cell r="A8488">
            <v>9252</v>
          </cell>
        </row>
        <row r="8489">
          <cell r="A8489">
            <v>6617</v>
          </cell>
        </row>
        <row r="8490">
          <cell r="A8490">
            <v>2404</v>
          </cell>
        </row>
        <row r="8491">
          <cell r="A8491">
            <v>18778</v>
          </cell>
        </row>
        <row r="8492">
          <cell r="A8492">
            <v>53133</v>
          </cell>
        </row>
        <row r="8493">
          <cell r="A8493">
            <v>463994</v>
          </cell>
        </row>
        <row r="8494">
          <cell r="A8494">
            <v>9713</v>
          </cell>
        </row>
        <row r="8495">
          <cell r="A8495">
            <v>5558</v>
          </cell>
        </row>
        <row r="8496">
          <cell r="A8496">
            <v>170466</v>
          </cell>
        </row>
        <row r="8497">
          <cell r="A8497">
            <v>8140</v>
          </cell>
        </row>
        <row r="8498">
          <cell r="A8498">
            <v>26026</v>
          </cell>
        </row>
        <row r="8499">
          <cell r="A8499">
            <v>7625</v>
          </cell>
        </row>
        <row r="8500">
          <cell r="A8500">
            <v>37888</v>
          </cell>
        </row>
        <row r="8501">
          <cell r="A8501">
            <v>9070</v>
          </cell>
        </row>
        <row r="8502">
          <cell r="A8502">
            <v>464073</v>
          </cell>
        </row>
        <row r="8503">
          <cell r="A8503">
            <v>23046</v>
          </cell>
        </row>
        <row r="8504">
          <cell r="A8504">
            <v>2800</v>
          </cell>
        </row>
        <row r="8505">
          <cell r="A8505">
            <v>3558</v>
          </cell>
        </row>
        <row r="8506">
          <cell r="A8506">
            <v>9861</v>
          </cell>
        </row>
        <row r="8507">
          <cell r="A8507">
            <v>8206</v>
          </cell>
        </row>
        <row r="8508">
          <cell r="A8508">
            <v>7629</v>
          </cell>
        </row>
        <row r="8509">
          <cell r="A8509">
            <v>5338</v>
          </cell>
        </row>
        <row r="8510">
          <cell r="A8510">
            <v>20402</v>
          </cell>
        </row>
        <row r="8511">
          <cell r="A8511">
            <v>9106</v>
          </cell>
        </row>
        <row r="8512">
          <cell r="A8512">
            <v>127</v>
          </cell>
        </row>
        <row r="8513">
          <cell r="A8513">
            <v>9959</v>
          </cell>
        </row>
        <row r="8514">
          <cell r="A8514">
            <v>500675</v>
          </cell>
        </row>
        <row r="8515">
          <cell r="A8515">
            <v>9111</v>
          </cell>
        </row>
        <row r="8516">
          <cell r="A8516">
            <v>493964</v>
          </cell>
        </row>
        <row r="8517">
          <cell r="A8517">
            <v>9858</v>
          </cell>
        </row>
        <row r="8518">
          <cell r="A8518">
            <v>7327</v>
          </cell>
        </row>
        <row r="8519">
          <cell r="A8519">
            <v>21049</v>
          </cell>
        </row>
        <row r="8520">
          <cell r="A8520">
            <v>20499</v>
          </cell>
        </row>
        <row r="8521">
          <cell r="A8521">
            <v>7726</v>
          </cell>
        </row>
        <row r="8522">
          <cell r="A8522">
            <v>24685</v>
          </cell>
        </row>
        <row r="8523">
          <cell r="A8523">
            <v>361383</v>
          </cell>
        </row>
        <row r="8524">
          <cell r="A8524">
            <v>22434</v>
          </cell>
        </row>
        <row r="8525">
          <cell r="A8525">
            <v>6044</v>
          </cell>
        </row>
        <row r="8526">
          <cell r="A8526">
            <v>7792</v>
          </cell>
        </row>
        <row r="8527">
          <cell r="A8527">
            <v>23537</v>
          </cell>
        </row>
        <row r="8528">
          <cell r="A8528">
            <v>21451</v>
          </cell>
        </row>
        <row r="8529">
          <cell r="A8529">
            <v>23077</v>
          </cell>
        </row>
        <row r="8530">
          <cell r="A8530">
            <v>7788</v>
          </cell>
        </row>
        <row r="8531">
          <cell r="A8531">
            <v>340494</v>
          </cell>
        </row>
        <row r="8532">
          <cell r="A8532">
            <v>18753</v>
          </cell>
        </row>
        <row r="8533">
          <cell r="A8533">
            <v>246456</v>
          </cell>
        </row>
        <row r="8534">
          <cell r="A8534">
            <v>352921</v>
          </cell>
        </row>
        <row r="8535">
          <cell r="A8535">
            <v>37875</v>
          </cell>
        </row>
        <row r="8536">
          <cell r="A8536">
            <v>48237</v>
          </cell>
        </row>
        <row r="8537">
          <cell r="A8537">
            <v>6827</v>
          </cell>
        </row>
        <row r="8538">
          <cell r="A8538">
            <v>341718</v>
          </cell>
        </row>
        <row r="8539">
          <cell r="A8539">
            <v>363691</v>
          </cell>
        </row>
        <row r="8540">
          <cell r="A8540">
            <v>278006</v>
          </cell>
        </row>
        <row r="8541">
          <cell r="A8541">
            <v>354548</v>
          </cell>
        </row>
        <row r="8542">
          <cell r="A8542">
            <v>25204</v>
          </cell>
        </row>
        <row r="8543">
          <cell r="A8543">
            <v>16863</v>
          </cell>
        </row>
        <row r="8544">
          <cell r="A8544">
            <v>1446</v>
          </cell>
        </row>
        <row r="8545">
          <cell r="A8545">
            <v>360436</v>
          </cell>
        </row>
        <row r="8546">
          <cell r="A8546">
            <v>5909</v>
          </cell>
        </row>
        <row r="8547">
          <cell r="A8547">
            <v>20285</v>
          </cell>
        </row>
        <row r="8548">
          <cell r="A8548">
            <v>9257</v>
          </cell>
        </row>
        <row r="8549">
          <cell r="A8549">
            <v>6576</v>
          </cell>
        </row>
        <row r="8550">
          <cell r="A8550">
            <v>6498</v>
          </cell>
        </row>
        <row r="8551">
          <cell r="A8551">
            <v>37559</v>
          </cell>
        </row>
        <row r="8552">
          <cell r="A8552">
            <v>22074</v>
          </cell>
        </row>
        <row r="8553">
          <cell r="A8553">
            <v>20296</v>
          </cell>
        </row>
        <row r="8554">
          <cell r="A8554">
            <v>25619</v>
          </cell>
        </row>
        <row r="8555">
          <cell r="A8555">
            <v>26096</v>
          </cell>
        </row>
        <row r="8556">
          <cell r="A8556">
            <v>16866</v>
          </cell>
        </row>
        <row r="8557">
          <cell r="A8557">
            <v>6581</v>
          </cell>
        </row>
        <row r="8558">
          <cell r="A8558">
            <v>6228</v>
          </cell>
        </row>
        <row r="8559">
          <cell r="A8559">
            <v>340870</v>
          </cell>
        </row>
        <row r="8560">
          <cell r="A8560">
            <v>9655</v>
          </cell>
        </row>
        <row r="8561">
          <cell r="A8561">
            <v>7816</v>
          </cell>
        </row>
        <row r="8562">
          <cell r="A8562">
            <v>23594</v>
          </cell>
        </row>
        <row r="8563">
          <cell r="A8563">
            <v>25347</v>
          </cell>
        </row>
        <row r="8564">
          <cell r="A8564">
            <v>21145</v>
          </cell>
        </row>
        <row r="8565">
          <cell r="A8565">
            <v>7664</v>
          </cell>
        </row>
        <row r="8566">
          <cell r="A8566">
            <v>21931</v>
          </cell>
        </row>
        <row r="8567">
          <cell r="A8567">
            <v>6982</v>
          </cell>
        </row>
        <row r="8568">
          <cell r="A8568">
            <v>3472</v>
          </cell>
        </row>
        <row r="8569">
          <cell r="A8569">
            <v>357243</v>
          </cell>
        </row>
        <row r="8570">
          <cell r="A8570">
            <v>20143</v>
          </cell>
        </row>
        <row r="8571">
          <cell r="A8571">
            <v>25521</v>
          </cell>
        </row>
        <row r="8572">
          <cell r="A8572">
            <v>15101</v>
          </cell>
        </row>
        <row r="8573">
          <cell r="A8573">
            <v>18407</v>
          </cell>
        </row>
        <row r="8574">
          <cell r="A8574">
            <v>7739</v>
          </cell>
        </row>
        <row r="8575">
          <cell r="A8575">
            <v>6858</v>
          </cell>
        </row>
        <row r="8576">
          <cell r="A8576">
            <v>38466</v>
          </cell>
        </row>
        <row r="8577">
          <cell r="A8577">
            <v>22523</v>
          </cell>
        </row>
        <row r="8578">
          <cell r="A8578">
            <v>118575</v>
          </cell>
        </row>
        <row r="8579">
          <cell r="A8579">
            <v>27205</v>
          </cell>
        </row>
        <row r="8580">
          <cell r="A8580">
            <v>11833</v>
          </cell>
        </row>
        <row r="8581">
          <cell r="A8581">
            <v>1215</v>
          </cell>
        </row>
        <row r="8582">
          <cell r="A8582">
            <v>38674</v>
          </cell>
        </row>
        <row r="8583">
          <cell r="A8583">
            <v>7840</v>
          </cell>
        </row>
        <row r="8584">
          <cell r="A8584">
            <v>9710</v>
          </cell>
        </row>
        <row r="8585">
          <cell r="A8585">
            <v>474351</v>
          </cell>
        </row>
        <row r="8586">
          <cell r="A8586">
            <v>31300</v>
          </cell>
        </row>
        <row r="8587">
          <cell r="A8587">
            <v>19468</v>
          </cell>
        </row>
        <row r="8588">
          <cell r="A8588">
            <v>34622</v>
          </cell>
        </row>
        <row r="8589">
          <cell r="A8589">
            <v>9588</v>
          </cell>
        </row>
        <row r="8590">
          <cell r="A8590">
            <v>2266</v>
          </cell>
        </row>
        <row r="8591">
          <cell r="A8591">
            <v>26715</v>
          </cell>
        </row>
        <row r="8592">
          <cell r="A8592">
            <v>37569</v>
          </cell>
        </row>
        <row r="8593">
          <cell r="A8593">
            <v>23590</v>
          </cell>
        </row>
        <row r="8594">
          <cell r="A8594">
            <v>15844</v>
          </cell>
        </row>
        <row r="8595">
          <cell r="A8595">
            <v>1697</v>
          </cell>
        </row>
        <row r="8596">
          <cell r="A8596">
            <v>5236</v>
          </cell>
        </row>
        <row r="8597">
          <cell r="A8597">
            <v>3453</v>
          </cell>
        </row>
        <row r="8598">
          <cell r="A8598">
            <v>356947</v>
          </cell>
        </row>
        <row r="8599">
          <cell r="A8599">
            <v>9399</v>
          </cell>
        </row>
        <row r="8600">
          <cell r="A8600">
            <v>19486</v>
          </cell>
        </row>
        <row r="8601">
          <cell r="A8601">
            <v>19497</v>
          </cell>
        </row>
        <row r="8602">
          <cell r="A8602">
            <v>24217</v>
          </cell>
        </row>
        <row r="8603">
          <cell r="A8603">
            <v>19319</v>
          </cell>
        </row>
        <row r="8604">
          <cell r="A8604">
            <v>26713</v>
          </cell>
        </row>
        <row r="8605">
          <cell r="A8605">
            <v>8152</v>
          </cell>
        </row>
        <row r="8606">
          <cell r="A8606">
            <v>37233</v>
          </cell>
        </row>
        <row r="8607">
          <cell r="A8607">
            <v>18679</v>
          </cell>
        </row>
        <row r="8608">
          <cell r="A8608">
            <v>12156</v>
          </cell>
        </row>
        <row r="8609">
          <cell r="A8609">
            <v>12863</v>
          </cell>
        </row>
        <row r="8610">
          <cell r="A8610">
            <v>24646</v>
          </cell>
        </row>
        <row r="8611">
          <cell r="A8611">
            <v>35141</v>
          </cell>
        </row>
        <row r="8612">
          <cell r="A8612">
            <v>11514</v>
          </cell>
        </row>
        <row r="8613">
          <cell r="A8613">
            <v>9600</v>
          </cell>
        </row>
        <row r="8614">
          <cell r="A8614">
            <v>7639</v>
          </cell>
        </row>
        <row r="8615">
          <cell r="A8615">
            <v>19367</v>
          </cell>
        </row>
        <row r="8616">
          <cell r="A8616">
            <v>38094</v>
          </cell>
        </row>
        <row r="8617">
          <cell r="A8617">
            <v>24921</v>
          </cell>
        </row>
        <row r="8618">
          <cell r="A8618">
            <v>4092</v>
          </cell>
        </row>
        <row r="8619">
          <cell r="A8619">
            <v>25482</v>
          </cell>
        </row>
        <row r="8620">
          <cell r="A8620">
            <v>517865</v>
          </cell>
        </row>
        <row r="8621">
          <cell r="A8621">
            <v>32270</v>
          </cell>
        </row>
        <row r="8622">
          <cell r="A8622">
            <v>337821</v>
          </cell>
        </row>
        <row r="8623">
          <cell r="A8623">
            <v>9870</v>
          </cell>
        </row>
        <row r="8624">
          <cell r="A8624">
            <v>37949</v>
          </cell>
        </row>
        <row r="8625">
          <cell r="A8625">
            <v>9682</v>
          </cell>
        </row>
        <row r="8626">
          <cell r="A8626">
            <v>9968</v>
          </cell>
        </row>
        <row r="8627">
          <cell r="A8627">
            <v>9865</v>
          </cell>
        </row>
        <row r="8628">
          <cell r="A8628">
            <v>2048</v>
          </cell>
        </row>
        <row r="8629">
          <cell r="A8629">
            <v>15262</v>
          </cell>
        </row>
        <row r="8630">
          <cell r="A8630">
            <v>8064</v>
          </cell>
        </row>
        <row r="8631">
          <cell r="A8631">
            <v>4245</v>
          </cell>
        </row>
        <row r="8632">
          <cell r="A8632">
            <v>11252</v>
          </cell>
        </row>
        <row r="8633">
          <cell r="A8633">
            <v>8204</v>
          </cell>
        </row>
        <row r="8634">
          <cell r="A8634">
            <v>489144</v>
          </cell>
        </row>
        <row r="8635">
          <cell r="A8635">
            <v>3079</v>
          </cell>
        </row>
        <row r="8636">
          <cell r="A8636">
            <v>27219</v>
          </cell>
        </row>
        <row r="8637">
          <cell r="A8637">
            <v>492629</v>
          </cell>
        </row>
        <row r="8638">
          <cell r="A8638">
            <v>23246</v>
          </cell>
        </row>
        <row r="8639">
          <cell r="A8639">
            <v>16557</v>
          </cell>
        </row>
        <row r="8640">
          <cell r="A8640">
            <v>494905</v>
          </cell>
        </row>
        <row r="8641">
          <cell r="A8641">
            <v>23207</v>
          </cell>
        </row>
        <row r="8642">
          <cell r="A8642">
            <v>23289</v>
          </cell>
        </row>
        <row r="8643">
          <cell r="A8643">
            <v>364373</v>
          </cell>
        </row>
        <row r="8644">
          <cell r="A8644">
            <v>5407</v>
          </cell>
        </row>
        <row r="8645">
          <cell r="A8645">
            <v>8139</v>
          </cell>
        </row>
        <row r="8646">
          <cell r="A8646">
            <v>22959</v>
          </cell>
        </row>
        <row r="8647">
          <cell r="A8647">
            <v>2716</v>
          </cell>
        </row>
        <row r="8648">
          <cell r="A8648">
            <v>9660</v>
          </cell>
        </row>
        <row r="8649">
          <cell r="A8649">
            <v>8956</v>
          </cell>
        </row>
        <row r="8650">
          <cell r="A8650">
            <v>5080</v>
          </cell>
        </row>
        <row r="8651">
          <cell r="A8651">
            <v>360604</v>
          </cell>
        </row>
        <row r="8652">
          <cell r="A8652">
            <v>5931</v>
          </cell>
        </row>
        <row r="8653">
          <cell r="A8653">
            <v>16177</v>
          </cell>
        </row>
        <row r="8654">
          <cell r="A8654">
            <v>18832</v>
          </cell>
        </row>
        <row r="8655">
          <cell r="A8655">
            <v>25410</v>
          </cell>
        </row>
        <row r="8656">
          <cell r="A8656">
            <v>8291</v>
          </cell>
        </row>
        <row r="8657">
          <cell r="A8657">
            <v>495329</v>
          </cell>
        </row>
        <row r="8658">
          <cell r="A8658">
            <v>2420</v>
          </cell>
        </row>
        <row r="8659">
          <cell r="A8659">
            <v>169833</v>
          </cell>
        </row>
        <row r="8660">
          <cell r="A8660">
            <v>7165</v>
          </cell>
        </row>
        <row r="8661">
          <cell r="A8661">
            <v>341004</v>
          </cell>
        </row>
        <row r="8662">
          <cell r="A8662">
            <v>462933</v>
          </cell>
        </row>
        <row r="8663">
          <cell r="A8663">
            <v>27200</v>
          </cell>
        </row>
        <row r="8664">
          <cell r="A8664">
            <v>20406</v>
          </cell>
        </row>
        <row r="8665">
          <cell r="A8665">
            <v>16238</v>
          </cell>
        </row>
        <row r="8666">
          <cell r="A8666">
            <v>463723</v>
          </cell>
        </row>
        <row r="8667">
          <cell r="A8667">
            <v>23194</v>
          </cell>
        </row>
        <row r="8668">
          <cell r="A8668">
            <v>6742</v>
          </cell>
        </row>
        <row r="8669">
          <cell r="A8669">
            <v>9638</v>
          </cell>
        </row>
        <row r="8670">
          <cell r="A8670">
            <v>26511</v>
          </cell>
        </row>
        <row r="8671">
          <cell r="A8671">
            <v>10971</v>
          </cell>
        </row>
        <row r="8672">
          <cell r="A8672">
            <v>10035</v>
          </cell>
        </row>
        <row r="8673">
          <cell r="A8673">
            <v>6128</v>
          </cell>
        </row>
        <row r="8674">
          <cell r="A8674">
            <v>18990</v>
          </cell>
        </row>
        <row r="8675">
          <cell r="A8675">
            <v>22439</v>
          </cell>
        </row>
        <row r="8676">
          <cell r="A8676">
            <v>21453</v>
          </cell>
        </row>
        <row r="8677">
          <cell r="A8677">
            <v>1540</v>
          </cell>
        </row>
        <row r="8678">
          <cell r="A8678">
            <v>23603</v>
          </cell>
        </row>
        <row r="8679">
          <cell r="A8679">
            <v>18821</v>
          </cell>
        </row>
        <row r="8680">
          <cell r="A8680">
            <v>38381</v>
          </cell>
        </row>
        <row r="8681">
          <cell r="A8681">
            <v>26514</v>
          </cell>
        </row>
        <row r="8682">
          <cell r="A8682">
            <v>7947</v>
          </cell>
        </row>
        <row r="8683">
          <cell r="A8683">
            <v>9701</v>
          </cell>
        </row>
        <row r="8684">
          <cell r="A8684">
            <v>26515</v>
          </cell>
        </row>
        <row r="8685">
          <cell r="A8685">
            <v>7863</v>
          </cell>
        </row>
        <row r="8686">
          <cell r="A8686">
            <v>469900</v>
          </cell>
        </row>
        <row r="8687">
          <cell r="A8687">
            <v>22667</v>
          </cell>
        </row>
        <row r="8688">
          <cell r="A8688">
            <v>187311</v>
          </cell>
        </row>
        <row r="8689">
          <cell r="A8689">
            <v>19748</v>
          </cell>
        </row>
        <row r="8690">
          <cell r="A8690">
            <v>21696</v>
          </cell>
        </row>
        <row r="8691">
          <cell r="A8691">
            <v>500330</v>
          </cell>
        </row>
        <row r="8692">
          <cell r="A8692">
            <v>9593</v>
          </cell>
        </row>
        <row r="8693">
          <cell r="A8693">
            <v>469901</v>
          </cell>
        </row>
        <row r="8694">
          <cell r="A8694">
            <v>35292</v>
          </cell>
        </row>
        <row r="8695">
          <cell r="A8695">
            <v>4001</v>
          </cell>
        </row>
        <row r="8696">
          <cell r="A8696">
            <v>26513</v>
          </cell>
        </row>
        <row r="8697">
          <cell r="A8697">
            <v>10743</v>
          </cell>
        </row>
        <row r="8698">
          <cell r="A8698">
            <v>7803</v>
          </cell>
        </row>
        <row r="8699">
          <cell r="A8699">
            <v>389959</v>
          </cell>
        </row>
        <row r="8700">
          <cell r="A8700">
            <v>31791</v>
          </cell>
        </row>
        <row r="8701">
          <cell r="A8701">
            <v>22299</v>
          </cell>
        </row>
        <row r="8702">
          <cell r="A8702">
            <v>18106</v>
          </cell>
        </row>
        <row r="8703">
          <cell r="A8703">
            <v>35001</v>
          </cell>
        </row>
        <row r="8704">
          <cell r="A8704">
            <v>7796</v>
          </cell>
        </row>
        <row r="8705">
          <cell r="A8705">
            <v>10327</v>
          </cell>
        </row>
        <row r="8706">
          <cell r="A8706">
            <v>8492</v>
          </cell>
        </row>
        <row r="8707">
          <cell r="A8707">
            <v>5735</v>
          </cell>
        </row>
        <row r="8708">
          <cell r="A8708">
            <v>341724</v>
          </cell>
        </row>
        <row r="8709">
          <cell r="A8709">
            <v>27204</v>
          </cell>
        </row>
        <row r="8710">
          <cell r="A8710">
            <v>35142</v>
          </cell>
        </row>
        <row r="8711">
          <cell r="A8711">
            <v>26506</v>
          </cell>
        </row>
        <row r="8712">
          <cell r="A8712">
            <v>38368</v>
          </cell>
        </row>
        <row r="8713">
          <cell r="A8713">
            <v>2656</v>
          </cell>
        </row>
        <row r="8714">
          <cell r="A8714">
            <v>15215</v>
          </cell>
        </row>
        <row r="8715">
          <cell r="A8715">
            <v>11829</v>
          </cell>
        </row>
        <row r="8716">
          <cell r="A8716">
            <v>8135</v>
          </cell>
        </row>
        <row r="8717">
          <cell r="A8717">
            <v>7668</v>
          </cell>
        </row>
        <row r="8718">
          <cell r="A8718">
            <v>5084</v>
          </cell>
        </row>
        <row r="8719">
          <cell r="A8719">
            <v>38475</v>
          </cell>
        </row>
        <row r="8720">
          <cell r="A8720">
            <v>6055</v>
          </cell>
        </row>
        <row r="8721">
          <cell r="A8721">
            <v>25884</v>
          </cell>
        </row>
        <row r="8722">
          <cell r="A8722">
            <v>2968</v>
          </cell>
        </row>
        <row r="8723">
          <cell r="A8723">
            <v>7607</v>
          </cell>
        </row>
        <row r="8724">
          <cell r="A8724">
            <v>9738</v>
          </cell>
        </row>
        <row r="8725">
          <cell r="A8725">
            <v>2718</v>
          </cell>
        </row>
        <row r="8726">
          <cell r="A8726">
            <v>11209</v>
          </cell>
        </row>
        <row r="8727">
          <cell r="A8727">
            <v>2385</v>
          </cell>
        </row>
        <row r="8728">
          <cell r="A8728">
            <v>1773</v>
          </cell>
        </row>
        <row r="8729">
          <cell r="A8729">
            <v>2343</v>
          </cell>
        </row>
        <row r="8730">
          <cell r="A8730">
            <v>3000</v>
          </cell>
        </row>
        <row r="8731">
          <cell r="A8731">
            <v>1126</v>
          </cell>
        </row>
        <row r="8732">
          <cell r="A8732">
            <v>36681</v>
          </cell>
        </row>
        <row r="8733">
          <cell r="A8733">
            <v>27680</v>
          </cell>
        </row>
        <row r="8734">
          <cell r="A8734">
            <v>8765</v>
          </cell>
        </row>
        <row r="8735">
          <cell r="A8735">
            <v>1710</v>
          </cell>
        </row>
        <row r="8736">
          <cell r="A8736">
            <v>12016</v>
          </cell>
        </row>
        <row r="8737">
          <cell r="A8737">
            <v>18819</v>
          </cell>
        </row>
        <row r="8738">
          <cell r="A8738">
            <v>7604</v>
          </cell>
        </row>
        <row r="8739">
          <cell r="A8739">
            <v>9049</v>
          </cell>
        </row>
        <row r="8740">
          <cell r="A8740">
            <v>361365</v>
          </cell>
        </row>
        <row r="8741">
          <cell r="A8741">
            <v>16477</v>
          </cell>
        </row>
        <row r="8742">
          <cell r="A8742">
            <v>16336</v>
          </cell>
        </row>
        <row r="8743">
          <cell r="A8743">
            <v>18053</v>
          </cell>
        </row>
        <row r="8744">
          <cell r="A8744">
            <v>1053</v>
          </cell>
        </row>
        <row r="8745">
          <cell r="A8745">
            <v>8278</v>
          </cell>
        </row>
        <row r="8746">
          <cell r="A8746">
            <v>5372</v>
          </cell>
        </row>
        <row r="8747">
          <cell r="A8747">
            <v>7083</v>
          </cell>
        </row>
        <row r="8748">
          <cell r="A8748">
            <v>9591</v>
          </cell>
        </row>
        <row r="8749">
          <cell r="A8749">
            <v>9264</v>
          </cell>
        </row>
        <row r="8750">
          <cell r="A8750">
            <v>11338</v>
          </cell>
        </row>
        <row r="8751">
          <cell r="A8751">
            <v>20314</v>
          </cell>
        </row>
        <row r="8752">
          <cell r="A8752">
            <v>4122</v>
          </cell>
        </row>
        <row r="8753">
          <cell r="A8753">
            <v>9135</v>
          </cell>
        </row>
        <row r="8754">
          <cell r="A8754">
            <v>19473</v>
          </cell>
        </row>
        <row r="8755">
          <cell r="A8755">
            <v>8454</v>
          </cell>
        </row>
        <row r="8756">
          <cell r="A8756">
            <v>8707</v>
          </cell>
        </row>
        <row r="8757">
          <cell r="A8757">
            <v>12159</v>
          </cell>
        </row>
        <row r="8758">
          <cell r="A8758">
            <v>16412</v>
          </cell>
        </row>
        <row r="8759">
          <cell r="A8759">
            <v>15107</v>
          </cell>
        </row>
        <row r="8760">
          <cell r="A8760">
            <v>8460</v>
          </cell>
        </row>
        <row r="8761">
          <cell r="A8761">
            <v>15479</v>
          </cell>
        </row>
        <row r="8762">
          <cell r="A8762">
            <v>26185</v>
          </cell>
        </row>
        <row r="8763">
          <cell r="A8763">
            <v>7706</v>
          </cell>
        </row>
        <row r="8764">
          <cell r="A8764">
            <v>468920</v>
          </cell>
        </row>
        <row r="8765">
          <cell r="A8765">
            <v>7835</v>
          </cell>
        </row>
        <row r="8766">
          <cell r="A8766">
            <v>7838</v>
          </cell>
        </row>
        <row r="8767">
          <cell r="A8767">
            <v>460485</v>
          </cell>
        </row>
        <row r="8768">
          <cell r="A8768">
            <v>22703</v>
          </cell>
        </row>
        <row r="8769">
          <cell r="A8769">
            <v>169997</v>
          </cell>
        </row>
        <row r="8770">
          <cell r="A8770">
            <v>26278</v>
          </cell>
        </row>
        <row r="8771">
          <cell r="A8771">
            <v>7620</v>
          </cell>
        </row>
        <row r="8772">
          <cell r="A8772">
            <v>2166</v>
          </cell>
        </row>
        <row r="8773">
          <cell r="A8773">
            <v>25509</v>
          </cell>
        </row>
        <row r="8774">
          <cell r="A8774">
            <v>170551</v>
          </cell>
        </row>
        <row r="8775">
          <cell r="A8775">
            <v>9297</v>
          </cell>
        </row>
        <row r="8776">
          <cell r="A8776">
            <v>364913</v>
          </cell>
        </row>
        <row r="8777">
          <cell r="A8777">
            <v>20159</v>
          </cell>
        </row>
        <row r="8778">
          <cell r="A8778">
            <v>18840</v>
          </cell>
        </row>
        <row r="8779">
          <cell r="A8779">
            <v>26508</v>
          </cell>
        </row>
        <row r="8780">
          <cell r="A8780">
            <v>3983</v>
          </cell>
        </row>
        <row r="8781">
          <cell r="A8781">
            <v>10252</v>
          </cell>
        </row>
        <row r="8782">
          <cell r="A8782">
            <v>6108</v>
          </cell>
        </row>
        <row r="8783">
          <cell r="A8783">
            <v>325458</v>
          </cell>
        </row>
        <row r="8784">
          <cell r="A8784">
            <v>21620</v>
          </cell>
        </row>
        <row r="8785">
          <cell r="A8785">
            <v>8141</v>
          </cell>
        </row>
        <row r="8786">
          <cell r="A8786">
            <v>18750</v>
          </cell>
        </row>
        <row r="8787">
          <cell r="A8787">
            <v>5569</v>
          </cell>
        </row>
        <row r="8788">
          <cell r="A8788">
            <v>1175</v>
          </cell>
        </row>
        <row r="8789">
          <cell r="A8789">
            <v>9058</v>
          </cell>
        </row>
        <row r="8790">
          <cell r="A8790">
            <v>24644</v>
          </cell>
        </row>
        <row r="8791">
          <cell r="A8791">
            <v>366503</v>
          </cell>
        </row>
        <row r="8792">
          <cell r="A8792">
            <v>975</v>
          </cell>
        </row>
        <row r="8793">
          <cell r="A8793">
            <v>365061</v>
          </cell>
        </row>
        <row r="8794">
          <cell r="A8794">
            <v>8650</v>
          </cell>
        </row>
        <row r="8795">
          <cell r="A8795">
            <v>7757</v>
          </cell>
        </row>
        <row r="8796">
          <cell r="A8796">
            <v>11468</v>
          </cell>
        </row>
        <row r="8797">
          <cell r="A8797">
            <v>25647</v>
          </cell>
        </row>
        <row r="8798">
          <cell r="A8798">
            <v>11069</v>
          </cell>
        </row>
        <row r="8799">
          <cell r="A8799">
            <v>11082</v>
          </cell>
        </row>
        <row r="8800">
          <cell r="A8800">
            <v>18805</v>
          </cell>
        </row>
        <row r="8801">
          <cell r="A8801">
            <v>342382</v>
          </cell>
        </row>
        <row r="8802">
          <cell r="A8802">
            <v>8964</v>
          </cell>
        </row>
        <row r="8803">
          <cell r="A8803">
            <v>18440</v>
          </cell>
        </row>
        <row r="8804">
          <cell r="A8804">
            <v>24359</v>
          </cell>
        </row>
        <row r="8805">
          <cell r="A8805">
            <v>37688</v>
          </cell>
        </row>
        <row r="8806">
          <cell r="A8806">
            <v>8147</v>
          </cell>
        </row>
        <row r="8807">
          <cell r="A8807">
            <v>24033</v>
          </cell>
        </row>
        <row r="8808">
          <cell r="A8808">
            <v>2380</v>
          </cell>
        </row>
        <row r="8809">
          <cell r="A8809">
            <v>11033</v>
          </cell>
        </row>
        <row r="8810">
          <cell r="A8810">
            <v>12158</v>
          </cell>
        </row>
        <row r="8811">
          <cell r="A8811">
            <v>504599</v>
          </cell>
        </row>
        <row r="8812">
          <cell r="A8812">
            <v>11291</v>
          </cell>
        </row>
        <row r="8813">
          <cell r="A8813">
            <v>16121</v>
          </cell>
        </row>
        <row r="8814">
          <cell r="A8814">
            <v>19276</v>
          </cell>
        </row>
        <row r="8815">
          <cell r="A8815">
            <v>21558</v>
          </cell>
        </row>
        <row r="8816">
          <cell r="A8816">
            <v>18259</v>
          </cell>
        </row>
        <row r="8817">
          <cell r="A8817">
            <v>34580</v>
          </cell>
        </row>
        <row r="8818">
          <cell r="A8818">
            <v>26682</v>
          </cell>
        </row>
        <row r="8819">
          <cell r="A8819">
            <v>7475</v>
          </cell>
        </row>
        <row r="8820">
          <cell r="A8820">
            <v>363488</v>
          </cell>
        </row>
        <row r="8821">
          <cell r="A8821">
            <v>497550</v>
          </cell>
        </row>
        <row r="8822">
          <cell r="A8822">
            <v>30860</v>
          </cell>
        </row>
        <row r="8823">
          <cell r="A8823">
            <v>30820</v>
          </cell>
        </row>
        <row r="8824">
          <cell r="A8824">
            <v>19272</v>
          </cell>
        </row>
        <row r="8825">
          <cell r="A8825">
            <v>21559</v>
          </cell>
        </row>
        <row r="8826">
          <cell r="A8826">
            <v>340560</v>
          </cell>
        </row>
        <row r="8827">
          <cell r="A8827">
            <v>34721</v>
          </cell>
        </row>
        <row r="8828">
          <cell r="A8828">
            <v>32102</v>
          </cell>
        </row>
        <row r="8829">
          <cell r="A8829">
            <v>30570</v>
          </cell>
        </row>
        <row r="8830">
          <cell r="A8830">
            <v>24523</v>
          </cell>
        </row>
        <row r="8831">
          <cell r="A8831">
            <v>9868</v>
          </cell>
        </row>
        <row r="8832">
          <cell r="A8832">
            <v>34686</v>
          </cell>
        </row>
        <row r="8833">
          <cell r="A8833">
            <v>18277</v>
          </cell>
        </row>
        <row r="8834">
          <cell r="A8834">
            <v>10019</v>
          </cell>
        </row>
        <row r="8835">
          <cell r="A8835">
            <v>11251</v>
          </cell>
        </row>
        <row r="8836">
          <cell r="A8836">
            <v>25079</v>
          </cell>
        </row>
        <row r="8837">
          <cell r="A8837">
            <v>26409</v>
          </cell>
        </row>
        <row r="8838">
          <cell r="A8838">
            <v>10589</v>
          </cell>
        </row>
        <row r="8839">
          <cell r="A8839">
            <v>36778</v>
          </cell>
        </row>
        <row r="8840">
          <cell r="A8840">
            <v>5767</v>
          </cell>
        </row>
        <row r="8841">
          <cell r="A8841">
            <v>1915</v>
          </cell>
        </row>
        <row r="8842">
          <cell r="A8842">
            <v>8280</v>
          </cell>
        </row>
        <row r="8843">
          <cell r="A8843">
            <v>20195</v>
          </cell>
        </row>
        <row r="8844">
          <cell r="A8844">
            <v>26153</v>
          </cell>
        </row>
        <row r="8845">
          <cell r="A8845">
            <v>338382</v>
          </cell>
        </row>
        <row r="8846">
          <cell r="A8846">
            <v>18524</v>
          </cell>
        </row>
        <row r="8847">
          <cell r="A8847">
            <v>2480</v>
          </cell>
        </row>
        <row r="8848">
          <cell r="A8848">
            <v>337732</v>
          </cell>
        </row>
        <row r="8849">
          <cell r="A8849">
            <v>10991</v>
          </cell>
        </row>
        <row r="8850">
          <cell r="A8850">
            <v>354884</v>
          </cell>
        </row>
        <row r="8851">
          <cell r="A8851">
            <v>21650</v>
          </cell>
        </row>
        <row r="8852">
          <cell r="A8852">
            <v>494296</v>
          </cell>
        </row>
        <row r="8853">
          <cell r="A8853">
            <v>360456</v>
          </cell>
        </row>
        <row r="8854">
          <cell r="A8854">
            <v>340506</v>
          </cell>
        </row>
        <row r="8855">
          <cell r="A8855">
            <v>22176</v>
          </cell>
        </row>
        <row r="8856">
          <cell r="A8856">
            <v>20539</v>
          </cell>
        </row>
        <row r="8857">
          <cell r="A8857">
            <v>169592</v>
          </cell>
        </row>
        <row r="8858">
          <cell r="A8858">
            <v>7710</v>
          </cell>
        </row>
        <row r="8859">
          <cell r="A8859">
            <v>358202</v>
          </cell>
        </row>
        <row r="8860">
          <cell r="A8860">
            <v>23011</v>
          </cell>
        </row>
        <row r="8861">
          <cell r="A8861">
            <v>26497</v>
          </cell>
        </row>
        <row r="8862">
          <cell r="A8862">
            <v>24905</v>
          </cell>
        </row>
        <row r="8863">
          <cell r="A8863">
            <v>303049</v>
          </cell>
        </row>
        <row r="8864">
          <cell r="A8864">
            <v>35995</v>
          </cell>
        </row>
        <row r="8865">
          <cell r="A8865">
            <v>44865</v>
          </cell>
        </row>
        <row r="8866">
          <cell r="A8866">
            <v>23128</v>
          </cell>
        </row>
        <row r="8867">
          <cell r="A8867">
            <v>30598</v>
          </cell>
        </row>
        <row r="8868">
          <cell r="A8868">
            <v>7601</v>
          </cell>
        </row>
        <row r="8869">
          <cell r="A8869">
            <v>342426</v>
          </cell>
        </row>
        <row r="8870">
          <cell r="A8870">
            <v>337638</v>
          </cell>
        </row>
        <row r="8871">
          <cell r="A8871">
            <v>36791</v>
          </cell>
        </row>
        <row r="8872">
          <cell r="A8872">
            <v>9274</v>
          </cell>
        </row>
        <row r="8873">
          <cell r="A8873">
            <v>7771</v>
          </cell>
        </row>
        <row r="8874">
          <cell r="A8874">
            <v>9407</v>
          </cell>
        </row>
        <row r="8875">
          <cell r="A8875">
            <v>22985</v>
          </cell>
        </row>
        <row r="8876">
          <cell r="A8876">
            <v>4586</v>
          </cell>
        </row>
        <row r="8877">
          <cell r="A8877">
            <v>35274</v>
          </cell>
        </row>
        <row r="8878">
          <cell r="A8878">
            <v>9000</v>
          </cell>
        </row>
        <row r="8879">
          <cell r="A8879">
            <v>497363</v>
          </cell>
        </row>
        <row r="8880">
          <cell r="A8880">
            <v>22852</v>
          </cell>
        </row>
        <row r="8881">
          <cell r="A8881">
            <v>4588</v>
          </cell>
        </row>
        <row r="8882">
          <cell r="A8882">
            <v>24262</v>
          </cell>
        </row>
        <row r="8883">
          <cell r="A8883">
            <v>15887</v>
          </cell>
        </row>
        <row r="8884">
          <cell r="A8884">
            <v>35331</v>
          </cell>
        </row>
        <row r="8885">
          <cell r="A8885">
            <v>497775</v>
          </cell>
        </row>
        <row r="8886">
          <cell r="A8886">
            <v>361011</v>
          </cell>
        </row>
        <row r="8887">
          <cell r="A8887">
            <v>456403</v>
          </cell>
        </row>
        <row r="8888">
          <cell r="A8888">
            <v>4762</v>
          </cell>
        </row>
        <row r="8889">
          <cell r="A8889">
            <v>37213</v>
          </cell>
        </row>
        <row r="8890">
          <cell r="A8890">
            <v>9726</v>
          </cell>
        </row>
        <row r="8891">
          <cell r="A8891">
            <v>8276</v>
          </cell>
        </row>
        <row r="8892">
          <cell r="A8892">
            <v>8506</v>
          </cell>
        </row>
        <row r="8893">
          <cell r="A8893">
            <v>9715</v>
          </cell>
        </row>
        <row r="8894">
          <cell r="A8894">
            <v>7915</v>
          </cell>
        </row>
        <row r="8895">
          <cell r="A8895">
            <v>22256</v>
          </cell>
        </row>
        <row r="8896">
          <cell r="A8896">
            <v>169784</v>
          </cell>
        </row>
        <row r="8897">
          <cell r="A8897">
            <v>3205</v>
          </cell>
        </row>
        <row r="8898">
          <cell r="A8898">
            <v>1814</v>
          </cell>
        </row>
        <row r="8899">
          <cell r="A8899">
            <v>486034</v>
          </cell>
        </row>
        <row r="8900">
          <cell r="A8900">
            <v>10281</v>
          </cell>
        </row>
        <row r="8901">
          <cell r="A8901">
            <v>16157</v>
          </cell>
        </row>
        <row r="8902">
          <cell r="A8902">
            <v>9112</v>
          </cell>
        </row>
        <row r="8903">
          <cell r="A8903">
            <v>7776</v>
          </cell>
        </row>
        <row r="8904">
          <cell r="A8904">
            <v>7860</v>
          </cell>
        </row>
        <row r="8905">
          <cell r="A8905">
            <v>1813</v>
          </cell>
        </row>
        <row r="8906">
          <cell r="A8906">
            <v>6047</v>
          </cell>
        </row>
        <row r="8907">
          <cell r="A8907">
            <v>30374</v>
          </cell>
        </row>
        <row r="8908">
          <cell r="A8908">
            <v>976</v>
          </cell>
        </row>
        <row r="8909">
          <cell r="A8909">
            <v>18813</v>
          </cell>
        </row>
        <row r="8910">
          <cell r="A8910">
            <v>459402</v>
          </cell>
        </row>
        <row r="8911">
          <cell r="A8911">
            <v>22918</v>
          </cell>
        </row>
        <row r="8912">
          <cell r="A8912">
            <v>8969</v>
          </cell>
        </row>
        <row r="8913">
          <cell r="A8913">
            <v>24207</v>
          </cell>
        </row>
        <row r="8914">
          <cell r="A8914">
            <v>29558</v>
          </cell>
        </row>
        <row r="8915">
          <cell r="A8915">
            <v>7682</v>
          </cell>
        </row>
        <row r="8916">
          <cell r="A8916">
            <v>7741</v>
          </cell>
        </row>
        <row r="8917">
          <cell r="A8917">
            <v>51492</v>
          </cell>
        </row>
        <row r="8918">
          <cell r="A8918">
            <v>7644</v>
          </cell>
        </row>
        <row r="8919">
          <cell r="A8919">
            <v>51484</v>
          </cell>
        </row>
        <row r="8920">
          <cell r="A8920">
            <v>19007</v>
          </cell>
        </row>
        <row r="8921">
          <cell r="A8921">
            <v>8988</v>
          </cell>
        </row>
        <row r="8922">
          <cell r="A8922">
            <v>10204</v>
          </cell>
        </row>
        <row r="8923">
          <cell r="A8923">
            <v>184031</v>
          </cell>
        </row>
        <row r="8924">
          <cell r="A8924">
            <v>6504</v>
          </cell>
        </row>
        <row r="8925">
          <cell r="A8925">
            <v>7769</v>
          </cell>
        </row>
        <row r="8926">
          <cell r="A8926">
            <v>10187</v>
          </cell>
        </row>
        <row r="8927">
          <cell r="A8927">
            <v>10217</v>
          </cell>
        </row>
        <row r="8928">
          <cell r="A8928">
            <v>10801</v>
          </cell>
        </row>
        <row r="8929">
          <cell r="A8929">
            <v>9720</v>
          </cell>
        </row>
        <row r="8930">
          <cell r="A8930">
            <v>18822</v>
          </cell>
        </row>
        <row r="8931">
          <cell r="A8931">
            <v>10224</v>
          </cell>
        </row>
        <row r="8932">
          <cell r="A8932">
            <v>19918</v>
          </cell>
        </row>
        <row r="8933">
          <cell r="A8933">
            <v>10221</v>
          </cell>
        </row>
        <row r="8934">
          <cell r="A8934">
            <v>10220</v>
          </cell>
        </row>
        <row r="8935">
          <cell r="A8935">
            <v>27528</v>
          </cell>
        </row>
        <row r="8936">
          <cell r="A8936">
            <v>7289</v>
          </cell>
        </row>
        <row r="8937">
          <cell r="A8937">
            <v>9804</v>
          </cell>
        </row>
        <row r="8938">
          <cell r="A8938">
            <v>35136</v>
          </cell>
        </row>
        <row r="8939">
          <cell r="A8939">
            <v>16252</v>
          </cell>
        </row>
        <row r="8940">
          <cell r="A8940">
            <v>34765</v>
          </cell>
        </row>
        <row r="8941">
          <cell r="A8941">
            <v>10714</v>
          </cell>
        </row>
        <row r="8942">
          <cell r="A8942">
            <v>364634</v>
          </cell>
        </row>
        <row r="8943">
          <cell r="A8943">
            <v>24036</v>
          </cell>
        </row>
        <row r="8944">
          <cell r="A8944">
            <v>517138</v>
          </cell>
        </row>
        <row r="8945">
          <cell r="A8945">
            <v>6711</v>
          </cell>
        </row>
        <row r="8946">
          <cell r="A8946">
            <v>5079</v>
          </cell>
        </row>
        <row r="8947">
          <cell r="A8947">
            <v>7740</v>
          </cell>
        </row>
        <row r="8948">
          <cell r="A8948">
            <v>7738</v>
          </cell>
        </row>
        <row r="8949">
          <cell r="A8949">
            <v>6424</v>
          </cell>
        </row>
        <row r="8950">
          <cell r="A8950">
            <v>9685</v>
          </cell>
        </row>
        <row r="8951">
          <cell r="A8951">
            <v>26501</v>
          </cell>
        </row>
        <row r="8952">
          <cell r="A8952">
            <v>9743</v>
          </cell>
        </row>
        <row r="8953">
          <cell r="A8953">
            <v>14939</v>
          </cell>
        </row>
        <row r="8954">
          <cell r="A8954">
            <v>9458</v>
          </cell>
        </row>
        <row r="8955">
          <cell r="A8955">
            <v>2428</v>
          </cell>
        </row>
        <row r="8956">
          <cell r="A8956">
            <v>25036</v>
          </cell>
        </row>
        <row r="8957">
          <cell r="A8957">
            <v>1680</v>
          </cell>
        </row>
        <row r="8958">
          <cell r="A8958">
            <v>24645</v>
          </cell>
        </row>
        <row r="8959">
          <cell r="A8959">
            <v>19391</v>
          </cell>
        </row>
        <row r="8960">
          <cell r="A8960">
            <v>8653</v>
          </cell>
        </row>
        <row r="8961">
          <cell r="A8961">
            <v>11245</v>
          </cell>
        </row>
        <row r="8962">
          <cell r="A8962">
            <v>23175</v>
          </cell>
        </row>
        <row r="8963">
          <cell r="A8963">
            <v>22240</v>
          </cell>
        </row>
        <row r="8964">
          <cell r="A8964">
            <v>18798</v>
          </cell>
        </row>
        <row r="8965">
          <cell r="A8965">
            <v>8153</v>
          </cell>
        </row>
        <row r="8966">
          <cell r="A8966">
            <v>5763</v>
          </cell>
        </row>
        <row r="8967">
          <cell r="A8967">
            <v>3350</v>
          </cell>
        </row>
        <row r="8968">
          <cell r="A8968">
            <v>9973</v>
          </cell>
        </row>
        <row r="8969">
          <cell r="A8969">
            <v>9739</v>
          </cell>
        </row>
        <row r="8970">
          <cell r="A8970">
            <v>9125</v>
          </cell>
        </row>
        <row r="8971">
          <cell r="A8971">
            <v>26736</v>
          </cell>
        </row>
        <row r="8972">
          <cell r="A8972">
            <v>38343</v>
          </cell>
        </row>
        <row r="8973">
          <cell r="A8973">
            <v>6123</v>
          </cell>
        </row>
        <row r="8974">
          <cell r="A8974">
            <v>23038</v>
          </cell>
        </row>
        <row r="8975">
          <cell r="A8975">
            <v>483230</v>
          </cell>
        </row>
        <row r="8976">
          <cell r="A8976">
            <v>7126</v>
          </cell>
        </row>
        <row r="8977">
          <cell r="A8977">
            <v>6022</v>
          </cell>
        </row>
        <row r="8978">
          <cell r="A8978">
            <v>9573</v>
          </cell>
        </row>
        <row r="8979">
          <cell r="A8979">
            <v>3984</v>
          </cell>
        </row>
        <row r="8980">
          <cell r="A8980">
            <v>24005</v>
          </cell>
        </row>
        <row r="8981">
          <cell r="A8981">
            <v>26493</v>
          </cell>
        </row>
        <row r="8982">
          <cell r="A8982">
            <v>6072</v>
          </cell>
        </row>
        <row r="8983">
          <cell r="A8983">
            <v>498879</v>
          </cell>
        </row>
        <row r="8984">
          <cell r="A8984">
            <v>22443</v>
          </cell>
        </row>
        <row r="8985">
          <cell r="A8985">
            <v>24400</v>
          </cell>
        </row>
        <row r="8986">
          <cell r="A8986">
            <v>19500</v>
          </cell>
        </row>
        <row r="8987">
          <cell r="A8987">
            <v>170657</v>
          </cell>
        </row>
        <row r="8988">
          <cell r="A8988">
            <v>7511</v>
          </cell>
        </row>
        <row r="8989">
          <cell r="A8989">
            <v>26410</v>
          </cell>
        </row>
        <row r="8990">
          <cell r="A8990">
            <v>1096</v>
          </cell>
        </row>
        <row r="8991">
          <cell r="A8991">
            <v>2570</v>
          </cell>
        </row>
        <row r="8992">
          <cell r="A8992">
            <v>462908</v>
          </cell>
        </row>
        <row r="8993">
          <cell r="A8993">
            <v>462126</v>
          </cell>
        </row>
        <row r="8994">
          <cell r="A8994">
            <v>7708</v>
          </cell>
        </row>
        <row r="8995">
          <cell r="A8995">
            <v>7964</v>
          </cell>
        </row>
        <row r="8996">
          <cell r="A8996">
            <v>10647</v>
          </cell>
        </row>
        <row r="8997">
          <cell r="A8997">
            <v>18857</v>
          </cell>
        </row>
        <row r="8998">
          <cell r="A8998">
            <v>37209</v>
          </cell>
        </row>
        <row r="8999">
          <cell r="A8999">
            <v>4879</v>
          </cell>
        </row>
        <row r="9000">
          <cell r="A9000">
            <v>26494</v>
          </cell>
        </row>
        <row r="9001">
          <cell r="A9001">
            <v>21399</v>
          </cell>
        </row>
        <row r="9002">
          <cell r="A9002">
            <v>25546</v>
          </cell>
        </row>
        <row r="9003">
          <cell r="A9003">
            <v>4658</v>
          </cell>
        </row>
        <row r="9004">
          <cell r="A9004">
            <v>18439</v>
          </cell>
        </row>
        <row r="9005">
          <cell r="A9005">
            <v>21854</v>
          </cell>
        </row>
        <row r="9006">
          <cell r="A9006">
            <v>26496</v>
          </cell>
        </row>
        <row r="9007">
          <cell r="A9007">
            <v>12125</v>
          </cell>
        </row>
        <row r="9008">
          <cell r="A9008">
            <v>26495</v>
          </cell>
        </row>
        <row r="9009">
          <cell r="A9009">
            <v>6076</v>
          </cell>
        </row>
        <row r="9010">
          <cell r="A9010">
            <v>327308</v>
          </cell>
        </row>
        <row r="9011">
          <cell r="A9011">
            <v>5076</v>
          </cell>
        </row>
        <row r="9012">
          <cell r="A9012">
            <v>23771</v>
          </cell>
        </row>
        <row r="9013">
          <cell r="A9013">
            <v>9696</v>
          </cell>
        </row>
        <row r="9014">
          <cell r="A9014">
            <v>9367</v>
          </cell>
        </row>
        <row r="9015">
          <cell r="A9015">
            <v>38538</v>
          </cell>
        </row>
        <row r="9016">
          <cell r="A9016">
            <v>2975</v>
          </cell>
        </row>
        <row r="9017">
          <cell r="A9017">
            <v>18380</v>
          </cell>
        </row>
        <row r="9018">
          <cell r="A9018">
            <v>6880</v>
          </cell>
        </row>
        <row r="9019">
          <cell r="A9019">
            <v>9847</v>
          </cell>
        </row>
        <row r="9020">
          <cell r="A9020">
            <v>5579</v>
          </cell>
        </row>
        <row r="9021">
          <cell r="A9021">
            <v>34397</v>
          </cell>
        </row>
        <row r="9022">
          <cell r="A9022">
            <v>11319</v>
          </cell>
        </row>
        <row r="9023">
          <cell r="A9023">
            <v>18464</v>
          </cell>
        </row>
        <row r="9024">
          <cell r="A9024">
            <v>3138</v>
          </cell>
        </row>
        <row r="9025">
          <cell r="A9025">
            <v>9109</v>
          </cell>
        </row>
        <row r="9026">
          <cell r="A9026">
            <v>5370</v>
          </cell>
        </row>
        <row r="9027">
          <cell r="A9027">
            <v>18574</v>
          </cell>
        </row>
        <row r="9028">
          <cell r="A9028">
            <v>6614</v>
          </cell>
        </row>
        <row r="9029">
          <cell r="A9029">
            <v>22115</v>
          </cell>
        </row>
        <row r="9030">
          <cell r="A9030">
            <v>462498</v>
          </cell>
        </row>
        <row r="9031">
          <cell r="A9031">
            <v>9642</v>
          </cell>
        </row>
        <row r="9032">
          <cell r="A9032">
            <v>25212</v>
          </cell>
        </row>
        <row r="9033">
          <cell r="A9033">
            <v>35725</v>
          </cell>
        </row>
        <row r="9034">
          <cell r="A9034">
            <v>7640</v>
          </cell>
        </row>
        <row r="9035">
          <cell r="A9035">
            <v>3786</v>
          </cell>
        </row>
        <row r="9036">
          <cell r="A9036">
            <v>15029</v>
          </cell>
        </row>
        <row r="9037">
          <cell r="A9037">
            <v>5157</v>
          </cell>
        </row>
        <row r="9038">
          <cell r="A9038">
            <v>19548</v>
          </cell>
        </row>
        <row r="9039">
          <cell r="A9039">
            <v>15559</v>
          </cell>
        </row>
        <row r="9040">
          <cell r="A9040">
            <v>7811</v>
          </cell>
        </row>
        <row r="9041">
          <cell r="A9041">
            <v>29805</v>
          </cell>
        </row>
        <row r="9042">
          <cell r="A9042">
            <v>242203</v>
          </cell>
        </row>
        <row r="9043">
          <cell r="A9043">
            <v>361309</v>
          </cell>
        </row>
        <row r="9044">
          <cell r="A9044">
            <v>9272</v>
          </cell>
        </row>
        <row r="9045">
          <cell r="A9045">
            <v>5381</v>
          </cell>
        </row>
        <row r="9046">
          <cell r="A9046">
            <v>20547</v>
          </cell>
        </row>
        <row r="9047">
          <cell r="A9047">
            <v>6632</v>
          </cell>
        </row>
        <row r="9048">
          <cell r="A9048">
            <v>4456</v>
          </cell>
        </row>
        <row r="9049">
          <cell r="A9049">
            <v>24414</v>
          </cell>
        </row>
        <row r="9050">
          <cell r="A9050">
            <v>169852</v>
          </cell>
        </row>
        <row r="9051">
          <cell r="A9051">
            <v>9428</v>
          </cell>
        </row>
        <row r="9052">
          <cell r="A9052">
            <v>7809</v>
          </cell>
        </row>
        <row r="9053">
          <cell r="A9053">
            <v>9686</v>
          </cell>
        </row>
        <row r="9054">
          <cell r="A9054">
            <v>31380</v>
          </cell>
        </row>
        <row r="9055">
          <cell r="A9055">
            <v>27801</v>
          </cell>
        </row>
        <row r="9056">
          <cell r="A9056">
            <v>356894</v>
          </cell>
        </row>
        <row r="9057">
          <cell r="A9057">
            <v>9288</v>
          </cell>
        </row>
        <row r="9058">
          <cell r="A9058">
            <v>23039</v>
          </cell>
        </row>
        <row r="9059">
          <cell r="A9059">
            <v>23910</v>
          </cell>
        </row>
        <row r="9060">
          <cell r="A9060">
            <v>25552</v>
          </cell>
        </row>
        <row r="9061">
          <cell r="A9061">
            <v>330686</v>
          </cell>
        </row>
        <row r="9062">
          <cell r="A9062">
            <v>25080</v>
          </cell>
        </row>
        <row r="9063">
          <cell r="A9063">
            <v>35278</v>
          </cell>
        </row>
        <row r="9064">
          <cell r="A9064">
            <v>24138</v>
          </cell>
        </row>
        <row r="9065">
          <cell r="A9065">
            <v>7260</v>
          </cell>
        </row>
        <row r="9066">
          <cell r="A9066">
            <v>2637</v>
          </cell>
        </row>
        <row r="9067">
          <cell r="A9067">
            <v>6104</v>
          </cell>
        </row>
        <row r="9068">
          <cell r="A9068">
            <v>6858</v>
          </cell>
        </row>
        <row r="9069">
          <cell r="A9069">
            <v>11670</v>
          </cell>
        </row>
        <row r="9070">
          <cell r="A9070">
            <v>19144</v>
          </cell>
        </row>
        <row r="9071">
          <cell r="A9071">
            <v>37577</v>
          </cell>
        </row>
        <row r="9072">
          <cell r="A9072">
            <v>6985</v>
          </cell>
        </row>
        <row r="9073">
          <cell r="A9073">
            <v>29326</v>
          </cell>
        </row>
        <row r="9074">
          <cell r="A9074">
            <v>46090</v>
          </cell>
        </row>
        <row r="9075">
          <cell r="A9075">
            <v>31248</v>
          </cell>
        </row>
        <row r="9076">
          <cell r="A9076">
            <v>9648</v>
          </cell>
        </row>
        <row r="9077">
          <cell r="A9077">
            <v>19294</v>
          </cell>
        </row>
        <row r="9078">
          <cell r="A9078">
            <v>6876</v>
          </cell>
        </row>
        <row r="9079">
          <cell r="A9079">
            <v>23991</v>
          </cell>
        </row>
        <row r="9080">
          <cell r="A9080">
            <v>3798</v>
          </cell>
        </row>
        <row r="9081">
          <cell r="A9081">
            <v>9385</v>
          </cell>
        </row>
        <row r="9082">
          <cell r="A9082">
            <v>3731</v>
          </cell>
        </row>
        <row r="9083">
          <cell r="A9083">
            <v>34739</v>
          </cell>
        </row>
        <row r="9084">
          <cell r="A9084">
            <v>1344</v>
          </cell>
        </row>
        <row r="9085">
          <cell r="A9085">
            <v>287</v>
          </cell>
        </row>
        <row r="9086">
          <cell r="A9086">
            <v>38349</v>
          </cell>
        </row>
        <row r="9087">
          <cell r="A9087">
            <v>3951</v>
          </cell>
        </row>
        <row r="9088">
          <cell r="A9088">
            <v>7651</v>
          </cell>
        </row>
        <row r="9089">
          <cell r="A9089">
            <v>7586</v>
          </cell>
        </row>
        <row r="9090">
          <cell r="A9090">
            <v>20351</v>
          </cell>
        </row>
        <row r="9091">
          <cell r="A9091">
            <v>199355</v>
          </cell>
        </row>
        <row r="9092">
          <cell r="A9092">
            <v>170486</v>
          </cell>
        </row>
        <row r="9093">
          <cell r="A9093">
            <v>26405</v>
          </cell>
        </row>
        <row r="9094">
          <cell r="A9094">
            <v>18537</v>
          </cell>
        </row>
        <row r="9095">
          <cell r="A9095">
            <v>15182</v>
          </cell>
        </row>
        <row r="9096">
          <cell r="A9096">
            <v>882</v>
          </cell>
        </row>
        <row r="9097">
          <cell r="A9097">
            <v>26407</v>
          </cell>
        </row>
        <row r="9098">
          <cell r="A9098">
            <v>8157</v>
          </cell>
        </row>
        <row r="9099">
          <cell r="A9099">
            <v>26408</v>
          </cell>
        </row>
        <row r="9100">
          <cell r="A9100">
            <v>8656</v>
          </cell>
        </row>
        <row r="9101">
          <cell r="A9101">
            <v>8142</v>
          </cell>
        </row>
        <row r="9102">
          <cell r="A9102">
            <v>23437</v>
          </cell>
        </row>
        <row r="9103">
          <cell r="A9103">
            <v>338299</v>
          </cell>
        </row>
        <row r="9104">
          <cell r="A9104">
            <v>34617</v>
          </cell>
        </row>
        <row r="9105">
          <cell r="A9105">
            <v>347829</v>
          </cell>
        </row>
        <row r="9106">
          <cell r="A9106">
            <v>7596</v>
          </cell>
        </row>
        <row r="9107">
          <cell r="A9107">
            <v>18769</v>
          </cell>
        </row>
        <row r="9108">
          <cell r="A9108">
            <v>26406</v>
          </cell>
        </row>
        <row r="9109">
          <cell r="A9109">
            <v>6096</v>
          </cell>
        </row>
        <row r="9110">
          <cell r="A9110">
            <v>6097</v>
          </cell>
        </row>
        <row r="9111">
          <cell r="A9111">
            <v>22448</v>
          </cell>
        </row>
        <row r="9112">
          <cell r="A9112">
            <v>25769</v>
          </cell>
        </row>
        <row r="9113">
          <cell r="A9113">
            <v>4371</v>
          </cell>
        </row>
        <row r="9114">
          <cell r="A9114">
            <v>7657</v>
          </cell>
        </row>
        <row r="9115">
          <cell r="A9115">
            <v>359188</v>
          </cell>
        </row>
        <row r="9116">
          <cell r="A9116">
            <v>32333</v>
          </cell>
        </row>
        <row r="9117">
          <cell r="A9117">
            <v>10562</v>
          </cell>
        </row>
        <row r="9118">
          <cell r="A9118">
            <v>9427</v>
          </cell>
        </row>
        <row r="9119">
          <cell r="A9119">
            <v>24365</v>
          </cell>
        </row>
        <row r="9120">
          <cell r="A9120">
            <v>8281</v>
          </cell>
        </row>
        <row r="9121">
          <cell r="A9121">
            <v>10560</v>
          </cell>
        </row>
        <row r="9122">
          <cell r="A9122">
            <v>22355</v>
          </cell>
        </row>
        <row r="9123">
          <cell r="A9123">
            <v>9661</v>
          </cell>
        </row>
        <row r="9124">
          <cell r="A9124">
            <v>4109</v>
          </cell>
        </row>
        <row r="9125">
          <cell r="A9125">
            <v>25373</v>
          </cell>
        </row>
        <row r="9126">
          <cell r="A9126">
            <v>26402</v>
          </cell>
        </row>
        <row r="9127">
          <cell r="A9127">
            <v>27114</v>
          </cell>
        </row>
        <row r="9128">
          <cell r="A9128">
            <v>38993</v>
          </cell>
        </row>
        <row r="9129">
          <cell r="A9129">
            <v>365276</v>
          </cell>
        </row>
        <row r="9130">
          <cell r="A9130">
            <v>29767</v>
          </cell>
        </row>
        <row r="9131">
          <cell r="A9131">
            <v>874</v>
          </cell>
        </row>
        <row r="9132">
          <cell r="A9132">
            <v>21060</v>
          </cell>
        </row>
        <row r="9133">
          <cell r="A9133">
            <v>10557</v>
          </cell>
        </row>
        <row r="9134">
          <cell r="A9134">
            <v>475045</v>
          </cell>
        </row>
        <row r="9135">
          <cell r="A9135">
            <v>19485</v>
          </cell>
        </row>
        <row r="9136">
          <cell r="A9136">
            <v>18910</v>
          </cell>
        </row>
        <row r="9137">
          <cell r="A9137">
            <v>6968</v>
          </cell>
        </row>
        <row r="9138">
          <cell r="A9138">
            <v>18836</v>
          </cell>
        </row>
        <row r="9139">
          <cell r="A9139">
            <v>368024</v>
          </cell>
        </row>
        <row r="9140">
          <cell r="A9140">
            <v>485476</v>
          </cell>
        </row>
        <row r="9141">
          <cell r="A9141">
            <v>7086</v>
          </cell>
        </row>
        <row r="9142">
          <cell r="A9142">
            <v>5421</v>
          </cell>
        </row>
        <row r="9143">
          <cell r="A9143">
            <v>6910</v>
          </cell>
        </row>
        <row r="9144">
          <cell r="A9144">
            <v>19755</v>
          </cell>
        </row>
        <row r="9145">
          <cell r="A9145">
            <v>25165</v>
          </cell>
        </row>
        <row r="9146">
          <cell r="A9146">
            <v>34714</v>
          </cell>
        </row>
        <row r="9147">
          <cell r="A9147">
            <v>29714</v>
          </cell>
        </row>
        <row r="9148">
          <cell r="A9148">
            <v>7090</v>
          </cell>
        </row>
        <row r="9149">
          <cell r="A9149">
            <v>6089</v>
          </cell>
        </row>
        <row r="9150">
          <cell r="A9150">
            <v>9719</v>
          </cell>
        </row>
        <row r="9151">
          <cell r="A9151">
            <v>9943</v>
          </cell>
        </row>
        <row r="9152">
          <cell r="A9152">
            <v>25961</v>
          </cell>
        </row>
        <row r="9153">
          <cell r="A9153">
            <v>23660</v>
          </cell>
        </row>
        <row r="9154">
          <cell r="A9154">
            <v>7337</v>
          </cell>
        </row>
        <row r="9155">
          <cell r="A9155">
            <v>24934</v>
          </cell>
        </row>
        <row r="9156">
          <cell r="A9156">
            <v>23324</v>
          </cell>
        </row>
        <row r="9157">
          <cell r="A9157">
            <v>8980</v>
          </cell>
        </row>
        <row r="9158">
          <cell r="A9158">
            <v>5737</v>
          </cell>
        </row>
        <row r="9159">
          <cell r="A9159">
            <v>18676</v>
          </cell>
        </row>
        <row r="9160">
          <cell r="A9160">
            <v>29541</v>
          </cell>
        </row>
        <row r="9161">
          <cell r="A9161">
            <v>21501</v>
          </cell>
        </row>
        <row r="9162">
          <cell r="A9162">
            <v>3178</v>
          </cell>
        </row>
        <row r="9163">
          <cell r="A9163">
            <v>20203</v>
          </cell>
        </row>
        <row r="9164">
          <cell r="A9164">
            <v>21298</v>
          </cell>
        </row>
        <row r="9165">
          <cell r="A9165">
            <v>7719</v>
          </cell>
        </row>
        <row r="9166">
          <cell r="A9166">
            <v>7745</v>
          </cell>
        </row>
        <row r="9167">
          <cell r="A9167">
            <v>341300</v>
          </cell>
        </row>
        <row r="9168">
          <cell r="A9168">
            <v>21368</v>
          </cell>
        </row>
        <row r="9169">
          <cell r="A9169">
            <v>7797</v>
          </cell>
        </row>
        <row r="9170">
          <cell r="A9170">
            <v>493389</v>
          </cell>
        </row>
        <row r="9171">
          <cell r="A9171">
            <v>21507</v>
          </cell>
        </row>
        <row r="9172">
          <cell r="A9172">
            <v>9676</v>
          </cell>
        </row>
        <row r="9173">
          <cell r="A9173">
            <v>2445</v>
          </cell>
        </row>
        <row r="9174">
          <cell r="A9174">
            <v>26397</v>
          </cell>
        </row>
        <row r="9175">
          <cell r="A9175">
            <v>18955</v>
          </cell>
        </row>
        <row r="9176">
          <cell r="A9176">
            <v>10561</v>
          </cell>
        </row>
        <row r="9177">
          <cell r="A9177">
            <v>26396</v>
          </cell>
        </row>
        <row r="9178">
          <cell r="A9178">
            <v>9269</v>
          </cell>
        </row>
        <row r="9179">
          <cell r="A9179">
            <v>3409</v>
          </cell>
        </row>
        <row r="9180">
          <cell r="A9180">
            <v>22284</v>
          </cell>
        </row>
        <row r="9181">
          <cell r="A9181">
            <v>3342</v>
          </cell>
        </row>
        <row r="9182">
          <cell r="A9182">
            <v>29720</v>
          </cell>
        </row>
        <row r="9183">
          <cell r="A9183">
            <v>6451</v>
          </cell>
        </row>
        <row r="9184">
          <cell r="A9184">
            <v>8133</v>
          </cell>
        </row>
        <row r="9185">
          <cell r="A9185">
            <v>5055</v>
          </cell>
        </row>
        <row r="9186">
          <cell r="A9186">
            <v>8775</v>
          </cell>
        </row>
        <row r="9187">
          <cell r="A9187">
            <v>7371</v>
          </cell>
        </row>
        <row r="9188">
          <cell r="A9188">
            <v>263</v>
          </cell>
        </row>
        <row r="9189">
          <cell r="A9189">
            <v>9700</v>
          </cell>
        </row>
        <row r="9190">
          <cell r="A9190">
            <v>26395</v>
          </cell>
        </row>
        <row r="9191">
          <cell r="A9191">
            <v>461475</v>
          </cell>
        </row>
        <row r="9192">
          <cell r="A9192">
            <v>23154</v>
          </cell>
        </row>
        <row r="9193">
          <cell r="A9193">
            <v>377803</v>
          </cell>
        </row>
        <row r="9194">
          <cell r="A9194">
            <v>23336</v>
          </cell>
        </row>
        <row r="9195">
          <cell r="A9195">
            <v>345380</v>
          </cell>
        </row>
        <row r="9196">
          <cell r="A9196">
            <v>25729</v>
          </cell>
        </row>
        <row r="9197">
          <cell r="A9197">
            <v>22441</v>
          </cell>
        </row>
        <row r="9198">
          <cell r="A9198">
            <v>25052</v>
          </cell>
        </row>
        <row r="9199">
          <cell r="A9199">
            <v>19409</v>
          </cell>
        </row>
        <row r="9200">
          <cell r="A9200">
            <v>25730</v>
          </cell>
        </row>
        <row r="9201">
          <cell r="A9201">
            <v>1180</v>
          </cell>
        </row>
        <row r="9202">
          <cell r="A9202">
            <v>9265</v>
          </cell>
        </row>
        <row r="9203">
          <cell r="A9203">
            <v>21108</v>
          </cell>
        </row>
        <row r="9204">
          <cell r="A9204">
            <v>516868</v>
          </cell>
        </row>
        <row r="9205">
          <cell r="A9205">
            <v>18921</v>
          </cell>
        </row>
        <row r="9206">
          <cell r="A9206">
            <v>30892</v>
          </cell>
        </row>
        <row r="9207">
          <cell r="A9207">
            <v>506057</v>
          </cell>
        </row>
        <row r="9208">
          <cell r="A9208">
            <v>360591</v>
          </cell>
        </row>
        <row r="9209">
          <cell r="A9209">
            <v>7584</v>
          </cell>
        </row>
        <row r="9210">
          <cell r="A9210">
            <v>34786</v>
          </cell>
        </row>
        <row r="9211">
          <cell r="A9211">
            <v>170171</v>
          </cell>
        </row>
        <row r="9212">
          <cell r="A9212">
            <v>4262</v>
          </cell>
        </row>
        <row r="9213">
          <cell r="A9213">
            <v>24239</v>
          </cell>
        </row>
        <row r="9214">
          <cell r="A9214">
            <v>31824</v>
          </cell>
        </row>
        <row r="9215">
          <cell r="A9215">
            <v>9586</v>
          </cell>
        </row>
        <row r="9216">
          <cell r="A9216">
            <v>12012</v>
          </cell>
        </row>
        <row r="9217">
          <cell r="A9217">
            <v>3007</v>
          </cell>
        </row>
        <row r="9218">
          <cell r="A9218">
            <v>7018</v>
          </cell>
        </row>
        <row r="9219">
          <cell r="A9219">
            <v>18864</v>
          </cell>
        </row>
        <row r="9220">
          <cell r="A9220">
            <v>18802</v>
          </cell>
        </row>
        <row r="9221">
          <cell r="A9221">
            <v>9585</v>
          </cell>
        </row>
        <row r="9222">
          <cell r="A9222">
            <v>6881</v>
          </cell>
        </row>
        <row r="9223">
          <cell r="A9223">
            <v>1374</v>
          </cell>
        </row>
        <row r="9224">
          <cell r="A9224">
            <v>19263</v>
          </cell>
        </row>
        <row r="9225">
          <cell r="A9225">
            <v>8134</v>
          </cell>
        </row>
        <row r="9226">
          <cell r="A9226">
            <v>459721</v>
          </cell>
        </row>
        <row r="9227">
          <cell r="A9227">
            <v>18774</v>
          </cell>
        </row>
        <row r="9228">
          <cell r="A9228">
            <v>5137</v>
          </cell>
        </row>
        <row r="9229">
          <cell r="A9229">
            <v>366441</v>
          </cell>
        </row>
        <row r="9230">
          <cell r="A9230">
            <v>23418</v>
          </cell>
        </row>
        <row r="9231">
          <cell r="A9231">
            <v>26389</v>
          </cell>
        </row>
        <row r="9232">
          <cell r="A9232">
            <v>3365</v>
          </cell>
        </row>
        <row r="9233">
          <cell r="A9233">
            <v>26350</v>
          </cell>
        </row>
        <row r="9234">
          <cell r="A9234">
            <v>24399</v>
          </cell>
        </row>
        <row r="9235">
          <cell r="A9235">
            <v>26392</v>
          </cell>
        </row>
        <row r="9236">
          <cell r="A9236">
            <v>22352</v>
          </cell>
        </row>
        <row r="9237">
          <cell r="A9237">
            <v>19310</v>
          </cell>
        </row>
        <row r="9238">
          <cell r="A9238">
            <v>36424</v>
          </cell>
        </row>
        <row r="9239">
          <cell r="A9239">
            <v>18934</v>
          </cell>
        </row>
        <row r="9240">
          <cell r="A9240">
            <v>6052</v>
          </cell>
        </row>
        <row r="9241">
          <cell r="A9241">
            <v>22833</v>
          </cell>
        </row>
        <row r="9242">
          <cell r="A9242">
            <v>26287</v>
          </cell>
        </row>
        <row r="9243">
          <cell r="A9243">
            <v>359306</v>
          </cell>
        </row>
        <row r="9244">
          <cell r="A9244">
            <v>23419</v>
          </cell>
        </row>
        <row r="9245">
          <cell r="A9245">
            <v>341343</v>
          </cell>
        </row>
        <row r="9246">
          <cell r="A9246">
            <v>513152</v>
          </cell>
        </row>
        <row r="9247">
          <cell r="A9247">
            <v>10838</v>
          </cell>
        </row>
        <row r="9248">
          <cell r="A9248">
            <v>10115</v>
          </cell>
        </row>
        <row r="9249">
          <cell r="A9249">
            <v>9662</v>
          </cell>
        </row>
        <row r="9250">
          <cell r="A9250">
            <v>23235</v>
          </cell>
        </row>
        <row r="9251">
          <cell r="A9251">
            <v>1134</v>
          </cell>
        </row>
        <row r="9252">
          <cell r="A9252">
            <v>20077</v>
          </cell>
        </row>
        <row r="9253">
          <cell r="A9253">
            <v>9063</v>
          </cell>
        </row>
        <row r="9254">
          <cell r="A9254">
            <v>29840</v>
          </cell>
        </row>
        <row r="9255">
          <cell r="A9255">
            <v>37144</v>
          </cell>
        </row>
        <row r="9256">
          <cell r="A9256">
            <v>34625</v>
          </cell>
        </row>
        <row r="9257">
          <cell r="A9257">
            <v>25232</v>
          </cell>
        </row>
        <row r="9258">
          <cell r="A9258">
            <v>9139</v>
          </cell>
        </row>
        <row r="9259">
          <cell r="A9259">
            <v>35327</v>
          </cell>
        </row>
        <row r="9260">
          <cell r="A9260">
            <v>29865</v>
          </cell>
        </row>
        <row r="9261">
          <cell r="A9261">
            <v>9134</v>
          </cell>
        </row>
        <row r="9262">
          <cell r="A9262">
            <v>340918</v>
          </cell>
        </row>
        <row r="9263">
          <cell r="A9263">
            <v>8277</v>
          </cell>
        </row>
        <row r="9264">
          <cell r="A9264">
            <v>36847</v>
          </cell>
        </row>
        <row r="9265">
          <cell r="A9265">
            <v>19341</v>
          </cell>
        </row>
        <row r="9266">
          <cell r="A9266">
            <v>23281</v>
          </cell>
        </row>
        <row r="9267">
          <cell r="A9267">
            <v>6858</v>
          </cell>
        </row>
        <row r="9268">
          <cell r="A9268">
            <v>8956</v>
          </cell>
        </row>
        <row r="9269">
          <cell r="A9269">
            <v>25900</v>
          </cell>
        </row>
        <row r="9270">
          <cell r="A9270">
            <v>7732</v>
          </cell>
        </row>
        <row r="9271">
          <cell r="A9271">
            <v>25293</v>
          </cell>
        </row>
        <row r="9272">
          <cell r="A9272">
            <v>22251</v>
          </cell>
        </row>
        <row r="9273">
          <cell r="A9273">
            <v>340254</v>
          </cell>
        </row>
        <row r="9274">
          <cell r="A9274">
            <v>10978</v>
          </cell>
        </row>
        <row r="9275">
          <cell r="A9275">
            <v>9410</v>
          </cell>
        </row>
        <row r="9276">
          <cell r="A9276">
            <v>32101</v>
          </cell>
        </row>
        <row r="9277">
          <cell r="A9277">
            <v>7711</v>
          </cell>
        </row>
        <row r="9278">
          <cell r="A9278">
            <v>20341</v>
          </cell>
        </row>
        <row r="9279">
          <cell r="A9279">
            <v>7968</v>
          </cell>
        </row>
        <row r="9280">
          <cell r="A9280">
            <v>9678</v>
          </cell>
        </row>
        <row r="9281">
          <cell r="A9281">
            <v>24072</v>
          </cell>
        </row>
        <row r="9282">
          <cell r="A9282">
            <v>3259</v>
          </cell>
        </row>
        <row r="9283">
          <cell r="A9283">
            <v>5533</v>
          </cell>
        </row>
        <row r="9284">
          <cell r="A9284">
            <v>25038</v>
          </cell>
        </row>
        <row r="9285">
          <cell r="A9285">
            <v>29349</v>
          </cell>
        </row>
        <row r="9286">
          <cell r="A9286">
            <v>30528</v>
          </cell>
        </row>
        <row r="9287">
          <cell r="A9287">
            <v>25554</v>
          </cell>
        </row>
        <row r="9288">
          <cell r="A9288">
            <v>8126</v>
          </cell>
        </row>
        <row r="9289">
          <cell r="A9289">
            <v>338033</v>
          </cell>
        </row>
        <row r="9290">
          <cell r="A9290">
            <v>38722</v>
          </cell>
        </row>
        <row r="9291">
          <cell r="A9291">
            <v>484842</v>
          </cell>
        </row>
        <row r="9292">
          <cell r="A9292">
            <v>34688</v>
          </cell>
        </row>
        <row r="9293">
          <cell r="A9293">
            <v>108426</v>
          </cell>
        </row>
        <row r="9294">
          <cell r="A9294">
            <v>19464</v>
          </cell>
        </row>
        <row r="9295">
          <cell r="A9295">
            <v>508661</v>
          </cell>
        </row>
        <row r="9296">
          <cell r="A9296">
            <v>168949</v>
          </cell>
        </row>
        <row r="9297">
          <cell r="A9297">
            <v>499841</v>
          </cell>
        </row>
        <row r="9298">
          <cell r="A9298">
            <v>29966</v>
          </cell>
        </row>
        <row r="9299">
          <cell r="A9299">
            <v>25034</v>
          </cell>
        </row>
        <row r="9300">
          <cell r="A9300">
            <v>29721</v>
          </cell>
        </row>
        <row r="9301">
          <cell r="A9301">
            <v>23563</v>
          </cell>
        </row>
        <row r="9302">
          <cell r="A9302">
            <v>492632</v>
          </cell>
        </row>
        <row r="9303">
          <cell r="A9303">
            <v>472180</v>
          </cell>
        </row>
        <row r="9304">
          <cell r="A9304">
            <v>25974</v>
          </cell>
        </row>
        <row r="9305">
          <cell r="A9305">
            <v>29847</v>
          </cell>
        </row>
        <row r="9306">
          <cell r="A9306">
            <v>493480</v>
          </cell>
        </row>
        <row r="9307">
          <cell r="A9307">
            <v>26261</v>
          </cell>
        </row>
        <row r="9308">
          <cell r="A9308">
            <v>19074</v>
          </cell>
        </row>
        <row r="9309">
          <cell r="A9309">
            <v>21665</v>
          </cell>
        </row>
        <row r="9310">
          <cell r="A9310">
            <v>9128</v>
          </cell>
        </row>
        <row r="9311">
          <cell r="A9311">
            <v>34609</v>
          </cell>
        </row>
        <row r="9312">
          <cell r="A9312">
            <v>27702</v>
          </cell>
        </row>
        <row r="9313">
          <cell r="A9313">
            <v>24909</v>
          </cell>
        </row>
        <row r="9314">
          <cell r="A9314">
            <v>505796</v>
          </cell>
        </row>
        <row r="9315">
          <cell r="A9315">
            <v>357165</v>
          </cell>
        </row>
        <row r="9316">
          <cell r="A9316">
            <v>30529</v>
          </cell>
        </row>
        <row r="9317">
          <cell r="A9317">
            <v>15311</v>
          </cell>
        </row>
        <row r="9318">
          <cell r="A9318">
            <v>8911</v>
          </cell>
        </row>
        <row r="9319">
          <cell r="A9319">
            <v>15841</v>
          </cell>
        </row>
        <row r="9320">
          <cell r="A9320">
            <v>9455</v>
          </cell>
        </row>
        <row r="9321">
          <cell r="A9321">
            <v>7122</v>
          </cell>
        </row>
        <row r="9322">
          <cell r="A9322">
            <v>19146</v>
          </cell>
        </row>
        <row r="9323">
          <cell r="A9323">
            <v>500677</v>
          </cell>
        </row>
        <row r="9324">
          <cell r="A9324">
            <v>9003</v>
          </cell>
        </row>
        <row r="9325">
          <cell r="A9325">
            <v>18081</v>
          </cell>
        </row>
        <row r="9326">
          <cell r="A9326">
            <v>20197</v>
          </cell>
        </row>
        <row r="9327">
          <cell r="A9327">
            <v>20380</v>
          </cell>
        </row>
        <row r="9328">
          <cell r="A9328">
            <v>9629</v>
          </cell>
        </row>
        <row r="9329">
          <cell r="A9329">
            <v>18846</v>
          </cell>
        </row>
        <row r="9330">
          <cell r="A9330">
            <v>27116</v>
          </cell>
        </row>
        <row r="9331">
          <cell r="A9331">
            <v>9643</v>
          </cell>
        </row>
        <row r="9332">
          <cell r="A9332">
            <v>6131</v>
          </cell>
        </row>
        <row r="9333">
          <cell r="A9333">
            <v>10345</v>
          </cell>
        </row>
        <row r="9334">
          <cell r="A9334">
            <v>12016</v>
          </cell>
        </row>
        <row r="9335">
          <cell r="A9335">
            <v>20104</v>
          </cell>
        </row>
        <row r="9336">
          <cell r="A9336">
            <v>29722</v>
          </cell>
        </row>
        <row r="9337">
          <cell r="A9337">
            <v>22144</v>
          </cell>
        </row>
        <row r="9338">
          <cell r="A9338">
            <v>458165</v>
          </cell>
        </row>
        <row r="9339">
          <cell r="A9339">
            <v>9379</v>
          </cell>
        </row>
        <row r="9340">
          <cell r="A9340">
            <v>455669</v>
          </cell>
        </row>
        <row r="9341">
          <cell r="A9341">
            <v>341089</v>
          </cell>
        </row>
        <row r="9342">
          <cell r="A9342">
            <v>9052</v>
          </cell>
        </row>
        <row r="9343">
          <cell r="A9343">
            <v>338082</v>
          </cell>
        </row>
        <row r="9344">
          <cell r="A9344">
            <v>8995</v>
          </cell>
        </row>
        <row r="9345">
          <cell r="A9345">
            <v>27172</v>
          </cell>
        </row>
        <row r="9346">
          <cell r="A9346">
            <v>6591</v>
          </cell>
        </row>
        <row r="9347">
          <cell r="A9347">
            <v>8290</v>
          </cell>
        </row>
        <row r="9348">
          <cell r="A9348">
            <v>461091</v>
          </cell>
        </row>
        <row r="9349">
          <cell r="A9349">
            <v>38541</v>
          </cell>
        </row>
        <row r="9350">
          <cell r="A9350">
            <v>38254</v>
          </cell>
        </row>
        <row r="9351">
          <cell r="A9351">
            <v>9626</v>
          </cell>
        </row>
        <row r="9352">
          <cell r="A9352">
            <v>24492</v>
          </cell>
        </row>
        <row r="9353">
          <cell r="A9353">
            <v>488824</v>
          </cell>
        </row>
        <row r="9354">
          <cell r="A9354">
            <v>10454</v>
          </cell>
        </row>
        <row r="9355">
          <cell r="A9355">
            <v>25040</v>
          </cell>
        </row>
        <row r="9356">
          <cell r="A9356">
            <v>8275</v>
          </cell>
        </row>
        <row r="9357">
          <cell r="A9357">
            <v>7548</v>
          </cell>
        </row>
        <row r="9358">
          <cell r="A9358">
            <v>20480</v>
          </cell>
        </row>
        <row r="9359">
          <cell r="A9359">
            <v>467911</v>
          </cell>
        </row>
        <row r="9360">
          <cell r="A9360">
            <v>4025</v>
          </cell>
        </row>
        <row r="9361">
          <cell r="A9361">
            <v>9074</v>
          </cell>
        </row>
        <row r="9362">
          <cell r="A9362">
            <v>7600</v>
          </cell>
        </row>
        <row r="9363">
          <cell r="A9363">
            <v>9702</v>
          </cell>
        </row>
        <row r="9364">
          <cell r="A9364">
            <v>25042</v>
          </cell>
        </row>
        <row r="9365">
          <cell r="A9365">
            <v>7736</v>
          </cell>
        </row>
        <row r="9366">
          <cell r="A9366">
            <v>2644</v>
          </cell>
        </row>
        <row r="9367">
          <cell r="A9367">
            <v>7829</v>
          </cell>
        </row>
        <row r="9368">
          <cell r="A9368">
            <v>6043</v>
          </cell>
        </row>
        <row r="9369">
          <cell r="A9369">
            <v>34430</v>
          </cell>
        </row>
        <row r="9370">
          <cell r="A9370">
            <v>8521</v>
          </cell>
        </row>
        <row r="9371">
          <cell r="A9371">
            <v>30754</v>
          </cell>
        </row>
        <row r="9372">
          <cell r="A9372">
            <v>7667</v>
          </cell>
        </row>
        <row r="9373">
          <cell r="A9373">
            <v>25239</v>
          </cell>
        </row>
        <row r="9374">
          <cell r="A9374">
            <v>11345</v>
          </cell>
        </row>
        <row r="9375">
          <cell r="A9375">
            <v>25235</v>
          </cell>
        </row>
        <row r="9376">
          <cell r="A9376">
            <v>5092</v>
          </cell>
        </row>
        <row r="9377">
          <cell r="A9377">
            <v>4539</v>
          </cell>
        </row>
        <row r="9378">
          <cell r="A9378">
            <v>9388</v>
          </cell>
        </row>
        <row r="9379">
          <cell r="A9379">
            <v>24849</v>
          </cell>
        </row>
        <row r="9380">
          <cell r="A9380">
            <v>25544</v>
          </cell>
        </row>
        <row r="9381">
          <cell r="A9381">
            <v>9657</v>
          </cell>
        </row>
        <row r="9382">
          <cell r="A9382">
            <v>18800</v>
          </cell>
        </row>
        <row r="9383">
          <cell r="A9383">
            <v>118571</v>
          </cell>
        </row>
        <row r="9384">
          <cell r="A9384">
            <v>7822</v>
          </cell>
        </row>
        <row r="9385">
          <cell r="A9385">
            <v>7794</v>
          </cell>
        </row>
        <row r="9386">
          <cell r="A9386">
            <v>25240</v>
          </cell>
        </row>
        <row r="9387">
          <cell r="A9387">
            <v>25785</v>
          </cell>
        </row>
        <row r="9388">
          <cell r="A9388">
            <v>20132</v>
          </cell>
        </row>
        <row r="9389">
          <cell r="A9389">
            <v>9380</v>
          </cell>
        </row>
        <row r="9390">
          <cell r="A9390">
            <v>21630</v>
          </cell>
        </row>
        <row r="9391">
          <cell r="A9391">
            <v>25444</v>
          </cell>
        </row>
        <row r="9392">
          <cell r="A9392">
            <v>18820</v>
          </cell>
        </row>
        <row r="9393">
          <cell r="A9393">
            <v>18849</v>
          </cell>
        </row>
        <row r="9394">
          <cell r="A9394">
            <v>9126</v>
          </cell>
        </row>
        <row r="9395">
          <cell r="A9395">
            <v>6116</v>
          </cell>
        </row>
        <row r="9396">
          <cell r="A9396">
            <v>340530</v>
          </cell>
        </row>
        <row r="9397">
          <cell r="A9397">
            <v>21070</v>
          </cell>
        </row>
        <row r="9398">
          <cell r="A9398">
            <v>7351</v>
          </cell>
        </row>
        <row r="9399">
          <cell r="A9399">
            <v>890</v>
          </cell>
        </row>
        <row r="9400">
          <cell r="A9400">
            <v>23350</v>
          </cell>
        </row>
        <row r="9401">
          <cell r="A9401">
            <v>5040</v>
          </cell>
        </row>
        <row r="9402">
          <cell r="A9402">
            <v>9999</v>
          </cell>
        </row>
        <row r="9403">
          <cell r="A9403">
            <v>9432</v>
          </cell>
        </row>
        <row r="9404">
          <cell r="A9404">
            <v>7623</v>
          </cell>
        </row>
        <row r="9405">
          <cell r="A9405">
            <v>457856</v>
          </cell>
        </row>
        <row r="9406">
          <cell r="A9406">
            <v>11224</v>
          </cell>
        </row>
        <row r="9407">
          <cell r="A9407">
            <v>5389</v>
          </cell>
        </row>
        <row r="9408">
          <cell r="A9408">
            <v>24016</v>
          </cell>
        </row>
        <row r="9409">
          <cell r="A9409">
            <v>34785</v>
          </cell>
        </row>
        <row r="9410">
          <cell r="A9410">
            <v>29164</v>
          </cell>
        </row>
        <row r="9411">
          <cell r="A9411">
            <v>11530</v>
          </cell>
        </row>
        <row r="9412">
          <cell r="A9412">
            <v>26323</v>
          </cell>
        </row>
        <row r="9413">
          <cell r="A9413">
            <v>7730</v>
          </cell>
        </row>
        <row r="9414">
          <cell r="A9414">
            <v>23346</v>
          </cell>
        </row>
        <row r="9415">
          <cell r="A9415">
            <v>23570</v>
          </cell>
        </row>
        <row r="9416">
          <cell r="A9416">
            <v>28839</v>
          </cell>
        </row>
        <row r="9417">
          <cell r="A9417">
            <v>341592</v>
          </cell>
        </row>
        <row r="9418">
          <cell r="A9418">
            <v>37039</v>
          </cell>
        </row>
        <row r="9419">
          <cell r="A9419">
            <v>23326</v>
          </cell>
        </row>
        <row r="9420">
          <cell r="A9420">
            <v>25261</v>
          </cell>
        </row>
        <row r="9421">
          <cell r="A9421">
            <v>9852</v>
          </cell>
        </row>
        <row r="9422">
          <cell r="A9422">
            <v>5698</v>
          </cell>
        </row>
        <row r="9423">
          <cell r="A9423">
            <v>21977</v>
          </cell>
        </row>
        <row r="9424">
          <cell r="A9424">
            <v>25556</v>
          </cell>
        </row>
        <row r="9425">
          <cell r="A9425">
            <v>23240</v>
          </cell>
        </row>
        <row r="9426">
          <cell r="A9426">
            <v>5461</v>
          </cell>
        </row>
        <row r="9427">
          <cell r="A9427">
            <v>7646</v>
          </cell>
        </row>
        <row r="9428">
          <cell r="A9428">
            <v>23839</v>
          </cell>
        </row>
        <row r="9429">
          <cell r="A9429">
            <v>204</v>
          </cell>
        </row>
        <row r="9430">
          <cell r="A9430">
            <v>9954</v>
          </cell>
        </row>
        <row r="9431">
          <cell r="A9431">
            <v>7779</v>
          </cell>
        </row>
        <row r="9432">
          <cell r="A9432">
            <v>18957</v>
          </cell>
        </row>
        <row r="9433">
          <cell r="A9433">
            <v>24041</v>
          </cell>
        </row>
        <row r="9434">
          <cell r="A9434">
            <v>6656</v>
          </cell>
        </row>
        <row r="9435">
          <cell r="A9435">
            <v>499067</v>
          </cell>
        </row>
        <row r="9436">
          <cell r="A9436">
            <v>909</v>
          </cell>
        </row>
        <row r="9437">
          <cell r="A9437">
            <v>26429</v>
          </cell>
        </row>
        <row r="9438">
          <cell r="A9438">
            <v>170214</v>
          </cell>
        </row>
        <row r="9439">
          <cell r="A9439">
            <v>4338</v>
          </cell>
        </row>
        <row r="9440">
          <cell r="A9440">
            <v>6040</v>
          </cell>
        </row>
        <row r="9441">
          <cell r="A9441">
            <v>9849</v>
          </cell>
        </row>
        <row r="9442">
          <cell r="A9442">
            <v>3071</v>
          </cell>
        </row>
        <row r="9443">
          <cell r="A9443">
            <v>5085</v>
          </cell>
        </row>
        <row r="9444">
          <cell r="A9444">
            <v>24586</v>
          </cell>
        </row>
        <row r="9445">
          <cell r="A9445">
            <v>6032</v>
          </cell>
        </row>
        <row r="9446">
          <cell r="A9446">
            <v>20180</v>
          </cell>
        </row>
        <row r="9447">
          <cell r="A9447">
            <v>9584</v>
          </cell>
        </row>
        <row r="9448">
          <cell r="A9448">
            <v>25039</v>
          </cell>
        </row>
        <row r="9449">
          <cell r="A9449">
            <v>35518</v>
          </cell>
        </row>
        <row r="9450">
          <cell r="A9450">
            <v>5781</v>
          </cell>
        </row>
        <row r="9451">
          <cell r="A9451">
            <v>9124</v>
          </cell>
        </row>
        <row r="9452">
          <cell r="A9452">
            <v>6004</v>
          </cell>
        </row>
        <row r="9453">
          <cell r="A9453">
            <v>3932</v>
          </cell>
        </row>
        <row r="9454">
          <cell r="A9454">
            <v>8808</v>
          </cell>
        </row>
        <row r="9455">
          <cell r="A9455">
            <v>7643</v>
          </cell>
        </row>
        <row r="9456">
          <cell r="A9456">
            <v>18814</v>
          </cell>
        </row>
        <row r="9457">
          <cell r="A9457">
            <v>2330</v>
          </cell>
        </row>
        <row r="9458">
          <cell r="A9458">
            <v>462033</v>
          </cell>
        </row>
        <row r="9459">
          <cell r="A9459">
            <v>7252</v>
          </cell>
        </row>
        <row r="9460">
          <cell r="A9460">
            <v>10949</v>
          </cell>
        </row>
        <row r="9461">
          <cell r="A9461">
            <v>15562</v>
          </cell>
        </row>
        <row r="9462">
          <cell r="A9462">
            <v>1578</v>
          </cell>
        </row>
        <row r="9463">
          <cell r="A9463">
            <v>43199</v>
          </cell>
        </row>
        <row r="9464">
          <cell r="A9464">
            <v>15227</v>
          </cell>
        </row>
        <row r="9465">
          <cell r="A9465">
            <v>19215</v>
          </cell>
        </row>
        <row r="9466">
          <cell r="A9466">
            <v>2660</v>
          </cell>
        </row>
        <row r="9467">
          <cell r="A9467">
            <v>18790</v>
          </cell>
        </row>
        <row r="9468">
          <cell r="A9468">
            <v>25803</v>
          </cell>
        </row>
        <row r="9469">
          <cell r="A9469">
            <v>8080</v>
          </cell>
        </row>
        <row r="9470">
          <cell r="A9470">
            <v>19867</v>
          </cell>
        </row>
        <row r="9471">
          <cell r="A9471">
            <v>7041</v>
          </cell>
        </row>
        <row r="9472">
          <cell r="A9472">
            <v>6119</v>
          </cell>
        </row>
        <row r="9473">
          <cell r="A9473">
            <v>7826</v>
          </cell>
        </row>
        <row r="9474">
          <cell r="A9474">
            <v>9659</v>
          </cell>
        </row>
        <row r="9475">
          <cell r="A9475">
            <v>9607</v>
          </cell>
        </row>
        <row r="9476">
          <cell r="A9476">
            <v>25420</v>
          </cell>
        </row>
        <row r="9477">
          <cell r="A9477">
            <v>18803</v>
          </cell>
        </row>
        <row r="9478">
          <cell r="A9478">
            <v>19566</v>
          </cell>
        </row>
        <row r="9479">
          <cell r="A9479">
            <v>24263</v>
          </cell>
        </row>
        <row r="9480">
          <cell r="A9480">
            <v>27843</v>
          </cell>
        </row>
        <row r="9481">
          <cell r="A9481">
            <v>35028</v>
          </cell>
        </row>
        <row r="9482">
          <cell r="A9482">
            <v>2519</v>
          </cell>
        </row>
        <row r="9483">
          <cell r="A9483">
            <v>19568</v>
          </cell>
        </row>
        <row r="9484">
          <cell r="A9484">
            <v>9679</v>
          </cell>
        </row>
        <row r="9485">
          <cell r="A9485">
            <v>31302</v>
          </cell>
        </row>
        <row r="9486">
          <cell r="A9486">
            <v>29794</v>
          </cell>
        </row>
        <row r="9487">
          <cell r="A9487">
            <v>25601</v>
          </cell>
        </row>
        <row r="9488">
          <cell r="A9488">
            <v>170061</v>
          </cell>
        </row>
        <row r="9489">
          <cell r="A9489">
            <v>18847</v>
          </cell>
        </row>
        <row r="9490">
          <cell r="A9490">
            <v>38832</v>
          </cell>
        </row>
        <row r="9491">
          <cell r="A9491">
            <v>20357</v>
          </cell>
        </row>
        <row r="9492">
          <cell r="A9492">
            <v>283324</v>
          </cell>
        </row>
        <row r="9493">
          <cell r="A9493">
            <v>37669</v>
          </cell>
        </row>
        <row r="9494">
          <cell r="A9494">
            <v>358358</v>
          </cell>
        </row>
        <row r="9495">
          <cell r="A9495">
            <v>8026</v>
          </cell>
        </row>
        <row r="9496">
          <cell r="A9496">
            <v>354551</v>
          </cell>
        </row>
        <row r="9497">
          <cell r="A9497">
            <v>37920</v>
          </cell>
        </row>
        <row r="9498">
          <cell r="A9498">
            <v>3727</v>
          </cell>
        </row>
        <row r="9499">
          <cell r="A9499">
            <v>337774</v>
          </cell>
        </row>
        <row r="9500">
          <cell r="A9500">
            <v>18956</v>
          </cell>
        </row>
        <row r="9501">
          <cell r="A9501">
            <v>8379</v>
          </cell>
        </row>
        <row r="9502">
          <cell r="A9502">
            <v>26162</v>
          </cell>
        </row>
        <row r="9503">
          <cell r="A9503">
            <v>15401</v>
          </cell>
        </row>
        <row r="9504">
          <cell r="A9504">
            <v>15496</v>
          </cell>
        </row>
        <row r="9505">
          <cell r="A9505">
            <v>25772</v>
          </cell>
        </row>
        <row r="9506">
          <cell r="A9506">
            <v>10979</v>
          </cell>
        </row>
        <row r="9507">
          <cell r="A9507">
            <v>364998</v>
          </cell>
        </row>
        <row r="9508">
          <cell r="A9508">
            <v>25081</v>
          </cell>
        </row>
        <row r="9509">
          <cell r="A9509">
            <v>23946</v>
          </cell>
        </row>
        <row r="9510">
          <cell r="A9510">
            <v>35552</v>
          </cell>
        </row>
        <row r="9511">
          <cell r="A9511">
            <v>340603</v>
          </cell>
        </row>
        <row r="9512">
          <cell r="A9512">
            <v>10065</v>
          </cell>
        </row>
        <row r="9513">
          <cell r="A9513">
            <v>19818</v>
          </cell>
        </row>
        <row r="9514">
          <cell r="A9514">
            <v>20261</v>
          </cell>
        </row>
        <row r="9515">
          <cell r="A9515">
            <v>9021</v>
          </cell>
        </row>
        <row r="9516">
          <cell r="A9516">
            <v>9863</v>
          </cell>
        </row>
        <row r="9517">
          <cell r="A9517">
            <v>492633</v>
          </cell>
        </row>
        <row r="9518">
          <cell r="A9518">
            <v>37683</v>
          </cell>
        </row>
        <row r="9519">
          <cell r="A9519">
            <v>7705</v>
          </cell>
        </row>
        <row r="9520">
          <cell r="A9520">
            <v>9067</v>
          </cell>
        </row>
        <row r="9521">
          <cell r="A9521">
            <v>11516</v>
          </cell>
        </row>
        <row r="9522">
          <cell r="A9522">
            <v>21028</v>
          </cell>
        </row>
        <row r="9523">
          <cell r="A9523">
            <v>5128</v>
          </cell>
        </row>
        <row r="9524">
          <cell r="A9524">
            <v>36412</v>
          </cell>
        </row>
        <row r="9525">
          <cell r="A9525">
            <v>498603</v>
          </cell>
        </row>
        <row r="9526">
          <cell r="A9526">
            <v>27426</v>
          </cell>
        </row>
        <row r="9527">
          <cell r="A9527">
            <v>10766</v>
          </cell>
        </row>
        <row r="9528">
          <cell r="A9528">
            <v>365016</v>
          </cell>
        </row>
        <row r="9529">
          <cell r="A9529">
            <v>18837</v>
          </cell>
        </row>
        <row r="9530">
          <cell r="A9530">
            <v>36403</v>
          </cell>
        </row>
        <row r="9531">
          <cell r="A9531">
            <v>504194</v>
          </cell>
        </row>
        <row r="9532">
          <cell r="A9532">
            <v>25248</v>
          </cell>
        </row>
        <row r="9533">
          <cell r="A9533">
            <v>341425</v>
          </cell>
        </row>
        <row r="9534">
          <cell r="A9534">
            <v>9845</v>
          </cell>
        </row>
        <row r="9535">
          <cell r="A9535">
            <v>15556</v>
          </cell>
        </row>
        <row r="9536">
          <cell r="A9536">
            <v>1794</v>
          </cell>
        </row>
        <row r="9537">
          <cell r="A9537">
            <v>8490</v>
          </cell>
        </row>
        <row r="9538">
          <cell r="A9538">
            <v>25773</v>
          </cell>
        </row>
        <row r="9539">
          <cell r="A9539">
            <v>19011</v>
          </cell>
        </row>
        <row r="9540">
          <cell r="A9540">
            <v>6499</v>
          </cell>
        </row>
        <row r="9541">
          <cell r="A9541">
            <v>5694</v>
          </cell>
        </row>
        <row r="9542">
          <cell r="A9542">
            <v>342013</v>
          </cell>
        </row>
        <row r="9543">
          <cell r="A9543">
            <v>9345</v>
          </cell>
        </row>
        <row r="9544">
          <cell r="A9544">
            <v>15684</v>
          </cell>
        </row>
        <row r="9545">
          <cell r="A9545">
            <v>4050</v>
          </cell>
        </row>
        <row r="9546">
          <cell r="A9546">
            <v>23757</v>
          </cell>
        </row>
        <row r="9547">
          <cell r="A9547">
            <v>7442</v>
          </cell>
        </row>
        <row r="9548">
          <cell r="A9548">
            <v>31673</v>
          </cell>
        </row>
        <row r="9549">
          <cell r="A9549">
            <v>8968</v>
          </cell>
        </row>
        <row r="9550">
          <cell r="A9550">
            <v>7672</v>
          </cell>
        </row>
        <row r="9551">
          <cell r="A9551">
            <v>6496</v>
          </cell>
        </row>
        <row r="9552">
          <cell r="A9552">
            <v>26519</v>
          </cell>
        </row>
        <row r="9553">
          <cell r="A9553">
            <v>18804</v>
          </cell>
        </row>
        <row r="9554">
          <cell r="A9554">
            <v>22762</v>
          </cell>
        </row>
        <row r="9555">
          <cell r="A9555">
            <v>18431</v>
          </cell>
        </row>
        <row r="9556">
          <cell r="A9556">
            <v>16467</v>
          </cell>
        </row>
        <row r="9557">
          <cell r="A9557">
            <v>10993</v>
          </cell>
        </row>
        <row r="9558">
          <cell r="A9558">
            <v>2282</v>
          </cell>
        </row>
        <row r="9559">
          <cell r="A9559">
            <v>25786</v>
          </cell>
        </row>
        <row r="9560">
          <cell r="A9560">
            <v>378552</v>
          </cell>
        </row>
        <row r="9561">
          <cell r="A9561">
            <v>25778</v>
          </cell>
        </row>
        <row r="9562">
          <cell r="A9562">
            <v>9404</v>
          </cell>
        </row>
        <row r="9563">
          <cell r="A9563">
            <v>20172</v>
          </cell>
        </row>
        <row r="9564">
          <cell r="A9564">
            <v>9423</v>
          </cell>
        </row>
        <row r="9565">
          <cell r="A9565">
            <v>342032</v>
          </cell>
        </row>
        <row r="9566">
          <cell r="A9566">
            <v>23692</v>
          </cell>
        </row>
        <row r="9567">
          <cell r="A9567">
            <v>20245</v>
          </cell>
        </row>
        <row r="9568">
          <cell r="A9568">
            <v>20204</v>
          </cell>
        </row>
        <row r="9569">
          <cell r="A9569">
            <v>24421</v>
          </cell>
        </row>
        <row r="9570">
          <cell r="A9570">
            <v>43205</v>
          </cell>
        </row>
        <row r="9571">
          <cell r="A9571">
            <v>491942</v>
          </cell>
        </row>
        <row r="9572">
          <cell r="A9572">
            <v>21356</v>
          </cell>
        </row>
        <row r="9573">
          <cell r="A9573">
            <v>98446</v>
          </cell>
        </row>
        <row r="9574">
          <cell r="A9574">
            <v>4950</v>
          </cell>
        </row>
        <row r="9575">
          <cell r="A9575">
            <v>18808</v>
          </cell>
        </row>
        <row r="9576">
          <cell r="A9576">
            <v>9133</v>
          </cell>
        </row>
        <row r="9577">
          <cell r="A9577">
            <v>5550</v>
          </cell>
        </row>
        <row r="9578">
          <cell r="A9578">
            <v>11116</v>
          </cell>
        </row>
        <row r="9579">
          <cell r="A9579">
            <v>10612</v>
          </cell>
        </row>
        <row r="9580">
          <cell r="A9580">
            <v>7091</v>
          </cell>
        </row>
        <row r="9581">
          <cell r="A9581">
            <v>9714</v>
          </cell>
        </row>
        <row r="9582">
          <cell r="A9582">
            <v>15669</v>
          </cell>
        </row>
        <row r="9583">
          <cell r="A9583">
            <v>10294</v>
          </cell>
        </row>
        <row r="9584">
          <cell r="A9584">
            <v>3234</v>
          </cell>
        </row>
        <row r="9585">
          <cell r="A9585">
            <v>35475</v>
          </cell>
        </row>
        <row r="9586">
          <cell r="A9586">
            <v>7613</v>
          </cell>
        </row>
        <row r="9587">
          <cell r="A9587">
            <v>469474</v>
          </cell>
        </row>
        <row r="9588">
          <cell r="A9588">
            <v>23329</v>
          </cell>
        </row>
        <row r="9589">
          <cell r="A9589">
            <v>25787</v>
          </cell>
        </row>
        <row r="9590">
          <cell r="A9590">
            <v>22344</v>
          </cell>
        </row>
        <row r="9591">
          <cell r="A9591">
            <v>8965</v>
          </cell>
        </row>
        <row r="9592">
          <cell r="A9592">
            <v>15030</v>
          </cell>
        </row>
        <row r="9593">
          <cell r="A9593">
            <v>27179</v>
          </cell>
        </row>
        <row r="9594">
          <cell r="A9594">
            <v>5024</v>
          </cell>
        </row>
        <row r="9595">
          <cell r="A9595">
            <v>9735</v>
          </cell>
        </row>
        <row r="9596">
          <cell r="A9596">
            <v>18772</v>
          </cell>
        </row>
        <row r="9597">
          <cell r="A9597">
            <v>25798</v>
          </cell>
        </row>
        <row r="9598">
          <cell r="A9598">
            <v>7734</v>
          </cell>
        </row>
        <row r="9599">
          <cell r="A9599">
            <v>11743</v>
          </cell>
        </row>
        <row r="9600">
          <cell r="A9600">
            <v>1067</v>
          </cell>
        </row>
        <row r="9601">
          <cell r="A9601">
            <v>25284</v>
          </cell>
        </row>
        <row r="9602">
          <cell r="A9602">
            <v>29779</v>
          </cell>
        </row>
        <row r="9603">
          <cell r="A9603">
            <v>18845</v>
          </cell>
        </row>
        <row r="9604">
          <cell r="A9604">
            <v>15474</v>
          </cell>
        </row>
        <row r="9605">
          <cell r="A9605">
            <v>29883</v>
          </cell>
        </row>
        <row r="9606">
          <cell r="A9606">
            <v>6054</v>
          </cell>
        </row>
        <row r="9607">
          <cell r="A9607">
            <v>8148</v>
          </cell>
        </row>
        <row r="9608">
          <cell r="A9608">
            <v>129087</v>
          </cell>
        </row>
        <row r="9609">
          <cell r="A9609">
            <v>7693</v>
          </cell>
        </row>
        <row r="9610">
          <cell r="A9610">
            <v>28964</v>
          </cell>
        </row>
        <row r="9611">
          <cell r="A9611">
            <v>4873</v>
          </cell>
        </row>
        <row r="9612">
          <cell r="A9612">
            <v>11121</v>
          </cell>
        </row>
        <row r="9613">
          <cell r="A9613">
            <v>11136</v>
          </cell>
        </row>
        <row r="9614">
          <cell r="A9614">
            <v>2407</v>
          </cell>
        </row>
        <row r="9615">
          <cell r="A9615">
            <v>10930</v>
          </cell>
        </row>
        <row r="9616">
          <cell r="A9616">
            <v>8163</v>
          </cell>
        </row>
        <row r="9617">
          <cell r="A9617">
            <v>9647</v>
          </cell>
        </row>
        <row r="9618">
          <cell r="A9618">
            <v>9936</v>
          </cell>
        </row>
        <row r="9619">
          <cell r="A9619">
            <v>4676</v>
          </cell>
        </row>
        <row r="9620">
          <cell r="A9620">
            <v>10982</v>
          </cell>
        </row>
        <row r="9621">
          <cell r="A9621">
            <v>25728</v>
          </cell>
        </row>
        <row r="9622">
          <cell r="A9622">
            <v>10803</v>
          </cell>
        </row>
        <row r="9623">
          <cell r="A9623">
            <v>340704</v>
          </cell>
        </row>
        <row r="9624">
          <cell r="A9624">
            <v>9583</v>
          </cell>
        </row>
        <row r="9625">
          <cell r="A9625">
            <v>338455</v>
          </cell>
        </row>
        <row r="9626">
          <cell r="A9626">
            <v>8161</v>
          </cell>
        </row>
        <row r="9627">
          <cell r="A9627">
            <v>5078</v>
          </cell>
        </row>
        <row r="9628">
          <cell r="A9628">
            <v>25792</v>
          </cell>
        </row>
        <row r="9629">
          <cell r="A9629">
            <v>22593</v>
          </cell>
        </row>
        <row r="9630">
          <cell r="A9630">
            <v>7698</v>
          </cell>
        </row>
        <row r="9631">
          <cell r="A9631">
            <v>9587</v>
          </cell>
        </row>
        <row r="9632">
          <cell r="A9632">
            <v>30995</v>
          </cell>
        </row>
        <row r="9633">
          <cell r="A9633">
            <v>5058</v>
          </cell>
        </row>
        <row r="9634">
          <cell r="A9634">
            <v>14940</v>
          </cell>
        </row>
        <row r="9635">
          <cell r="A9635">
            <v>18618</v>
          </cell>
        </row>
        <row r="9636">
          <cell r="A9636">
            <v>25794</v>
          </cell>
        </row>
        <row r="9637">
          <cell r="A9637">
            <v>1821</v>
          </cell>
        </row>
        <row r="9638">
          <cell r="A9638">
            <v>30991</v>
          </cell>
        </row>
        <row r="9639">
          <cell r="A9639">
            <v>24712</v>
          </cell>
        </row>
        <row r="9640">
          <cell r="A9640">
            <v>1404</v>
          </cell>
        </row>
        <row r="9641">
          <cell r="A9641">
            <v>9944</v>
          </cell>
        </row>
        <row r="9642">
          <cell r="A9642">
            <v>18587</v>
          </cell>
        </row>
        <row r="9643">
          <cell r="A9643">
            <v>22791</v>
          </cell>
        </row>
        <row r="9644">
          <cell r="A9644">
            <v>4870</v>
          </cell>
        </row>
        <row r="9645">
          <cell r="A9645">
            <v>9127</v>
          </cell>
        </row>
        <row r="9646">
          <cell r="A9646">
            <v>25709</v>
          </cell>
        </row>
        <row r="9647">
          <cell r="A9647">
            <v>25797</v>
          </cell>
        </row>
        <row r="9648">
          <cell r="A9648">
            <v>25464</v>
          </cell>
        </row>
        <row r="9649">
          <cell r="A9649">
            <v>9650</v>
          </cell>
        </row>
        <row r="9650">
          <cell r="A9650">
            <v>18789</v>
          </cell>
        </row>
        <row r="9651">
          <cell r="A9651">
            <v>25802</v>
          </cell>
        </row>
        <row r="9652">
          <cell r="A9652">
            <v>15245</v>
          </cell>
        </row>
        <row r="9653">
          <cell r="A9653">
            <v>18968</v>
          </cell>
        </row>
        <row r="9654">
          <cell r="A9654">
            <v>25800</v>
          </cell>
        </row>
        <row r="9655">
          <cell r="A9655">
            <v>19403</v>
          </cell>
        </row>
        <row r="9656">
          <cell r="A9656">
            <v>31645</v>
          </cell>
        </row>
        <row r="9657">
          <cell r="A9657">
            <v>18780</v>
          </cell>
        </row>
        <row r="9658">
          <cell r="A9658">
            <v>4132</v>
          </cell>
        </row>
        <row r="9659">
          <cell r="A9659">
            <v>4796</v>
          </cell>
        </row>
        <row r="9660">
          <cell r="A9660">
            <v>467976</v>
          </cell>
        </row>
        <row r="9661">
          <cell r="A9661">
            <v>30872</v>
          </cell>
        </row>
        <row r="9662">
          <cell r="A9662">
            <v>24528</v>
          </cell>
        </row>
        <row r="9663">
          <cell r="A9663">
            <v>25988</v>
          </cell>
        </row>
        <row r="9664">
          <cell r="A9664">
            <v>35689</v>
          </cell>
        </row>
        <row r="9665">
          <cell r="A9665">
            <v>21446</v>
          </cell>
        </row>
        <row r="9666">
          <cell r="A9666">
            <v>18933</v>
          </cell>
        </row>
        <row r="9667">
          <cell r="A9667">
            <v>15847</v>
          </cell>
        </row>
        <row r="9668">
          <cell r="A9668">
            <v>8162</v>
          </cell>
        </row>
        <row r="9669">
          <cell r="A9669">
            <v>16315</v>
          </cell>
        </row>
        <row r="9670">
          <cell r="A9670">
            <v>494408</v>
          </cell>
        </row>
        <row r="9671">
          <cell r="A9671">
            <v>29741</v>
          </cell>
        </row>
        <row r="9672">
          <cell r="A9672">
            <v>24226</v>
          </cell>
        </row>
        <row r="9673">
          <cell r="A9673">
            <v>46307</v>
          </cell>
        </row>
        <row r="9674">
          <cell r="A9674">
            <v>16338</v>
          </cell>
        </row>
        <row r="9675">
          <cell r="A9675">
            <v>1153</v>
          </cell>
        </row>
        <row r="9676">
          <cell r="A9676">
            <v>455914</v>
          </cell>
        </row>
        <row r="9677">
          <cell r="A9677">
            <v>7689</v>
          </cell>
        </row>
        <row r="9678">
          <cell r="A9678">
            <v>19674</v>
          </cell>
        </row>
        <row r="9679">
          <cell r="A9679">
            <v>6024</v>
          </cell>
        </row>
        <row r="9680">
          <cell r="A9680">
            <v>7709</v>
          </cell>
        </row>
        <row r="9681">
          <cell r="A9681">
            <v>11659</v>
          </cell>
        </row>
        <row r="9682">
          <cell r="A9682">
            <v>508988</v>
          </cell>
        </row>
        <row r="9683">
          <cell r="A9683">
            <v>35815</v>
          </cell>
        </row>
        <row r="9684">
          <cell r="A9684">
            <v>7844</v>
          </cell>
        </row>
        <row r="9685">
          <cell r="A9685">
            <v>6110</v>
          </cell>
        </row>
        <row r="9686">
          <cell r="A9686">
            <v>8143</v>
          </cell>
        </row>
        <row r="9687">
          <cell r="A9687">
            <v>22298</v>
          </cell>
        </row>
        <row r="9688">
          <cell r="A9688">
            <v>18851</v>
          </cell>
        </row>
        <row r="9689">
          <cell r="A9689">
            <v>35937</v>
          </cell>
        </row>
        <row r="9690">
          <cell r="A9690">
            <v>25805</v>
          </cell>
        </row>
        <row r="9691">
          <cell r="A9691">
            <v>34578</v>
          </cell>
        </row>
        <row r="9692">
          <cell r="A9692">
            <v>26060</v>
          </cell>
        </row>
        <row r="9693">
          <cell r="A9693">
            <v>24897</v>
          </cell>
        </row>
        <row r="9694">
          <cell r="A9694">
            <v>6879</v>
          </cell>
        </row>
        <row r="9695">
          <cell r="A9695">
            <v>9066</v>
          </cell>
        </row>
        <row r="9696">
          <cell r="A9696">
            <v>25082</v>
          </cell>
        </row>
        <row r="9697">
          <cell r="A9697">
            <v>25994</v>
          </cell>
        </row>
        <row r="9698">
          <cell r="A9698">
            <v>6989</v>
          </cell>
        </row>
        <row r="9699">
          <cell r="A9699">
            <v>22998</v>
          </cell>
        </row>
        <row r="9700">
          <cell r="A9700">
            <v>9064</v>
          </cell>
        </row>
        <row r="9701">
          <cell r="A9701">
            <v>25558</v>
          </cell>
        </row>
        <row r="9702">
          <cell r="A9702">
            <v>10414</v>
          </cell>
        </row>
        <row r="9703">
          <cell r="A9703">
            <v>29311</v>
          </cell>
        </row>
        <row r="9704">
          <cell r="A9704">
            <v>6121</v>
          </cell>
        </row>
        <row r="9705">
          <cell r="A9705">
            <v>24063</v>
          </cell>
        </row>
        <row r="9706">
          <cell r="A9706">
            <v>21000</v>
          </cell>
        </row>
        <row r="9707">
          <cell r="A9707">
            <v>6114</v>
          </cell>
        </row>
        <row r="9708">
          <cell r="A9708">
            <v>25492</v>
          </cell>
        </row>
        <row r="9709">
          <cell r="A9709">
            <v>19576</v>
          </cell>
        </row>
        <row r="9710">
          <cell r="A9710">
            <v>8164</v>
          </cell>
        </row>
        <row r="9711">
          <cell r="A9711">
            <v>7669</v>
          </cell>
        </row>
        <row r="9712">
          <cell r="A9712">
            <v>349770</v>
          </cell>
        </row>
        <row r="9713">
          <cell r="A9713">
            <v>337779</v>
          </cell>
        </row>
        <row r="9714">
          <cell r="A9714">
            <v>15352</v>
          </cell>
        </row>
        <row r="9715">
          <cell r="A9715">
            <v>7699</v>
          </cell>
        </row>
        <row r="9716">
          <cell r="A9716">
            <v>337777</v>
          </cell>
        </row>
        <row r="9717">
          <cell r="A9717">
            <v>9867</v>
          </cell>
        </row>
        <row r="9718">
          <cell r="A9718">
            <v>7801</v>
          </cell>
        </row>
        <row r="9719">
          <cell r="A9719">
            <v>5376</v>
          </cell>
        </row>
        <row r="9720">
          <cell r="A9720">
            <v>1000</v>
          </cell>
        </row>
        <row r="9721">
          <cell r="A9721">
            <v>7714</v>
          </cell>
        </row>
        <row r="9722">
          <cell r="A9722">
            <v>18801</v>
          </cell>
        </row>
        <row r="9723">
          <cell r="A9723">
            <v>9266</v>
          </cell>
        </row>
        <row r="9724">
          <cell r="A9724">
            <v>10353</v>
          </cell>
        </row>
        <row r="9725">
          <cell r="A9725">
            <v>11637</v>
          </cell>
        </row>
        <row r="9726">
          <cell r="A9726">
            <v>11636</v>
          </cell>
        </row>
        <row r="9727">
          <cell r="A9727">
            <v>26390</v>
          </cell>
        </row>
        <row r="9728">
          <cell r="A9728">
            <v>12076</v>
          </cell>
        </row>
        <row r="9729">
          <cell r="A9729">
            <v>9727</v>
          </cell>
        </row>
        <row r="9730">
          <cell r="A9730">
            <v>359139</v>
          </cell>
        </row>
        <row r="9731">
          <cell r="A9731">
            <v>24933</v>
          </cell>
        </row>
        <row r="9732">
          <cell r="A9732">
            <v>26795</v>
          </cell>
        </row>
        <row r="9733">
          <cell r="A9733">
            <v>18886</v>
          </cell>
        </row>
        <row r="9734">
          <cell r="A9734">
            <v>15482</v>
          </cell>
        </row>
        <row r="9735">
          <cell r="A9735">
            <v>9946</v>
          </cell>
        </row>
        <row r="9736">
          <cell r="A9736">
            <v>25931</v>
          </cell>
        </row>
        <row r="9737">
          <cell r="A9737">
            <v>364457</v>
          </cell>
        </row>
        <row r="9738">
          <cell r="A9738">
            <v>24999</v>
          </cell>
        </row>
        <row r="9739">
          <cell r="A9739">
            <v>34799</v>
          </cell>
        </row>
        <row r="9740">
          <cell r="A9740">
            <v>26000</v>
          </cell>
        </row>
        <row r="9741">
          <cell r="A9741">
            <v>44291</v>
          </cell>
        </row>
        <row r="9742">
          <cell r="A9742">
            <v>492635</v>
          </cell>
        </row>
        <row r="9743">
          <cell r="A9743">
            <v>26007</v>
          </cell>
        </row>
        <row r="9744">
          <cell r="A9744">
            <v>25177</v>
          </cell>
        </row>
        <row r="9745">
          <cell r="A9745">
            <v>464069</v>
          </cell>
        </row>
        <row r="9746">
          <cell r="A9746">
            <v>24967</v>
          </cell>
        </row>
        <row r="9747">
          <cell r="A9747">
            <v>23564</v>
          </cell>
        </row>
        <row r="9748">
          <cell r="A9748">
            <v>3997</v>
          </cell>
        </row>
        <row r="9749">
          <cell r="A9749">
            <v>24139</v>
          </cell>
        </row>
        <row r="9750">
          <cell r="A9750">
            <v>23803</v>
          </cell>
        </row>
        <row r="9751">
          <cell r="A9751">
            <v>16176</v>
          </cell>
        </row>
        <row r="9752">
          <cell r="A9752">
            <v>15296</v>
          </cell>
        </row>
        <row r="9753">
          <cell r="A9753">
            <v>340569</v>
          </cell>
        </row>
        <row r="9754">
          <cell r="A9754">
            <v>483064</v>
          </cell>
        </row>
        <row r="9755">
          <cell r="A9755">
            <v>364056</v>
          </cell>
        </row>
        <row r="9756">
          <cell r="A9756">
            <v>29853</v>
          </cell>
        </row>
        <row r="9757">
          <cell r="A9757">
            <v>15344</v>
          </cell>
        </row>
        <row r="9758">
          <cell r="A9758">
            <v>9122</v>
          </cell>
        </row>
        <row r="9759">
          <cell r="A9759">
            <v>499509</v>
          </cell>
        </row>
        <row r="9760">
          <cell r="A9760">
            <v>5169</v>
          </cell>
        </row>
        <row r="9761">
          <cell r="A9761">
            <v>453913</v>
          </cell>
        </row>
        <row r="9762">
          <cell r="A9762">
            <v>2102</v>
          </cell>
        </row>
        <row r="9763">
          <cell r="A9763">
            <v>4726</v>
          </cell>
        </row>
        <row r="9764">
          <cell r="A9764">
            <v>3789</v>
          </cell>
        </row>
        <row r="9765">
          <cell r="A9765">
            <v>22255</v>
          </cell>
        </row>
        <row r="9766">
          <cell r="A9766">
            <v>2820</v>
          </cell>
        </row>
        <row r="9767">
          <cell r="A9767">
            <v>21030</v>
          </cell>
        </row>
        <row r="9768">
          <cell r="A9768">
            <v>363748</v>
          </cell>
        </row>
        <row r="9769">
          <cell r="A9769">
            <v>9708</v>
          </cell>
        </row>
        <row r="9770">
          <cell r="A9770">
            <v>6028</v>
          </cell>
        </row>
        <row r="9771">
          <cell r="A9771">
            <v>18930</v>
          </cell>
        </row>
        <row r="9772">
          <cell r="A9772">
            <v>15016</v>
          </cell>
        </row>
        <row r="9773">
          <cell r="A9773">
            <v>15860</v>
          </cell>
        </row>
        <row r="9774">
          <cell r="A9774">
            <v>4818</v>
          </cell>
        </row>
        <row r="9775">
          <cell r="A9775">
            <v>1675</v>
          </cell>
        </row>
        <row r="9776">
          <cell r="A9776">
            <v>11096</v>
          </cell>
        </row>
        <row r="9777">
          <cell r="A9777">
            <v>8944</v>
          </cell>
        </row>
        <row r="9778">
          <cell r="A9778">
            <v>21787</v>
          </cell>
        </row>
        <row r="9779">
          <cell r="A9779">
            <v>27181</v>
          </cell>
        </row>
        <row r="9780">
          <cell r="A9780">
            <v>2468</v>
          </cell>
        </row>
        <row r="9781">
          <cell r="A9781">
            <v>18424</v>
          </cell>
        </row>
        <row r="9782">
          <cell r="A9782">
            <v>34579</v>
          </cell>
        </row>
        <row r="9783">
          <cell r="A9783">
            <v>7861</v>
          </cell>
        </row>
        <row r="9784">
          <cell r="A9784">
            <v>5488</v>
          </cell>
        </row>
        <row r="9785">
          <cell r="A9785">
            <v>6739</v>
          </cell>
        </row>
        <row r="9786">
          <cell r="A9786">
            <v>473588</v>
          </cell>
        </row>
        <row r="9787">
          <cell r="A9787">
            <v>9420</v>
          </cell>
        </row>
        <row r="9788">
          <cell r="A9788">
            <v>29535</v>
          </cell>
        </row>
        <row r="9789">
          <cell r="A9789">
            <v>21358</v>
          </cell>
        </row>
        <row r="9790">
          <cell r="A9790">
            <v>44472</v>
          </cell>
        </row>
        <row r="9791">
          <cell r="A9791">
            <v>5009</v>
          </cell>
        </row>
        <row r="9792">
          <cell r="A9792">
            <v>9011</v>
          </cell>
        </row>
        <row r="9793">
          <cell r="A9793">
            <v>9551</v>
          </cell>
        </row>
        <row r="9794">
          <cell r="A9794">
            <v>5733</v>
          </cell>
        </row>
        <row r="9795">
          <cell r="A9795">
            <v>37081</v>
          </cell>
        </row>
        <row r="9796">
          <cell r="A9796">
            <v>5319</v>
          </cell>
        </row>
        <row r="9797">
          <cell r="A9797">
            <v>19490</v>
          </cell>
        </row>
        <row r="9798">
          <cell r="A9798">
            <v>340159</v>
          </cell>
        </row>
        <row r="9799">
          <cell r="A9799">
            <v>11902</v>
          </cell>
        </row>
        <row r="9800">
          <cell r="A9800">
            <v>8145</v>
          </cell>
        </row>
        <row r="9801">
          <cell r="A9801">
            <v>359447</v>
          </cell>
        </row>
        <row r="9802">
          <cell r="A9802">
            <v>5947</v>
          </cell>
        </row>
        <row r="9803">
          <cell r="A9803">
            <v>501783</v>
          </cell>
        </row>
        <row r="9804">
          <cell r="A9804">
            <v>7799</v>
          </cell>
        </row>
        <row r="9805">
          <cell r="A9805">
            <v>19113</v>
          </cell>
        </row>
        <row r="9806">
          <cell r="A9806">
            <v>252</v>
          </cell>
        </row>
        <row r="9807">
          <cell r="A9807">
            <v>19251</v>
          </cell>
        </row>
        <row r="9808">
          <cell r="A9808">
            <v>6537</v>
          </cell>
        </row>
        <row r="9809">
          <cell r="A9809">
            <v>38757</v>
          </cell>
        </row>
        <row r="9810">
          <cell r="A9810">
            <v>27182</v>
          </cell>
        </row>
        <row r="9811">
          <cell r="A9811">
            <v>21478</v>
          </cell>
        </row>
        <row r="9812">
          <cell r="A9812">
            <v>11058</v>
          </cell>
        </row>
        <row r="9813">
          <cell r="A9813">
            <v>12048</v>
          </cell>
        </row>
        <row r="9814">
          <cell r="A9814">
            <v>9073</v>
          </cell>
        </row>
        <row r="9815">
          <cell r="A9815">
            <v>25400</v>
          </cell>
        </row>
        <row r="9816">
          <cell r="A9816">
            <v>25996</v>
          </cell>
        </row>
        <row r="9817">
          <cell r="A9817">
            <v>9110</v>
          </cell>
        </row>
        <row r="9818">
          <cell r="A9818">
            <v>25344</v>
          </cell>
        </row>
        <row r="9819">
          <cell r="A9819">
            <v>35577</v>
          </cell>
        </row>
        <row r="9820">
          <cell r="A9820">
            <v>37503</v>
          </cell>
        </row>
        <row r="9821">
          <cell r="A9821">
            <v>35102</v>
          </cell>
        </row>
        <row r="9822">
          <cell r="A9822">
            <v>19699</v>
          </cell>
        </row>
        <row r="9823">
          <cell r="A9823">
            <v>5586</v>
          </cell>
        </row>
        <row r="9824">
          <cell r="A9824">
            <v>3432</v>
          </cell>
        </row>
        <row r="9825">
          <cell r="A9825">
            <v>2849</v>
          </cell>
        </row>
        <row r="9826">
          <cell r="A9826">
            <v>5740</v>
          </cell>
        </row>
        <row r="9827">
          <cell r="A9827">
            <v>18246</v>
          </cell>
        </row>
        <row r="9828">
          <cell r="A9828">
            <v>22751</v>
          </cell>
        </row>
        <row r="9829">
          <cell r="A9829">
            <v>26001</v>
          </cell>
        </row>
        <row r="9830">
          <cell r="A9830">
            <v>6067</v>
          </cell>
        </row>
        <row r="9831">
          <cell r="A9831">
            <v>6874</v>
          </cell>
        </row>
        <row r="9832">
          <cell r="A9832">
            <v>19691</v>
          </cell>
        </row>
        <row r="9833">
          <cell r="A9833">
            <v>23883</v>
          </cell>
        </row>
        <row r="9834">
          <cell r="A9834">
            <v>5171</v>
          </cell>
        </row>
        <row r="9835">
          <cell r="A9835">
            <v>11351</v>
          </cell>
        </row>
        <row r="9836">
          <cell r="A9836">
            <v>23918</v>
          </cell>
        </row>
        <row r="9837">
          <cell r="A9837">
            <v>24120</v>
          </cell>
        </row>
        <row r="9838">
          <cell r="A9838">
            <v>340344</v>
          </cell>
        </row>
        <row r="9839">
          <cell r="A9839">
            <v>459685</v>
          </cell>
        </row>
        <row r="9840">
          <cell r="A9840">
            <v>16335</v>
          </cell>
        </row>
        <row r="9841">
          <cell r="A9841">
            <v>29771</v>
          </cell>
        </row>
        <row r="9842">
          <cell r="A9842">
            <v>16337</v>
          </cell>
        </row>
        <row r="9843">
          <cell r="A9843">
            <v>20078</v>
          </cell>
        </row>
        <row r="9844">
          <cell r="A9844">
            <v>341540</v>
          </cell>
        </row>
        <row r="9845">
          <cell r="A9845">
            <v>7275</v>
          </cell>
        </row>
        <row r="9846">
          <cell r="A9846">
            <v>9421</v>
          </cell>
        </row>
        <row r="9847">
          <cell r="A9847">
            <v>34746</v>
          </cell>
        </row>
        <row r="9848">
          <cell r="A9848">
            <v>341142</v>
          </cell>
        </row>
        <row r="9849">
          <cell r="A9849">
            <v>11836</v>
          </cell>
        </row>
        <row r="9850">
          <cell r="A9850">
            <v>9925</v>
          </cell>
        </row>
        <row r="9851">
          <cell r="A9851">
            <v>25986</v>
          </cell>
        </row>
        <row r="9852">
          <cell r="A9852">
            <v>26002</v>
          </cell>
        </row>
        <row r="9853">
          <cell r="A9853">
            <v>9014</v>
          </cell>
        </row>
        <row r="9854">
          <cell r="A9854">
            <v>8464</v>
          </cell>
        </row>
        <row r="9855">
          <cell r="A9855">
            <v>31208</v>
          </cell>
        </row>
        <row r="9856">
          <cell r="A9856">
            <v>5050</v>
          </cell>
        </row>
        <row r="9857">
          <cell r="A9857">
            <v>4383</v>
          </cell>
        </row>
        <row r="9858">
          <cell r="A9858">
            <v>10774</v>
          </cell>
        </row>
        <row r="9859">
          <cell r="A9859">
            <v>22493</v>
          </cell>
        </row>
        <row r="9860">
          <cell r="A9860">
            <v>9383</v>
          </cell>
        </row>
        <row r="9861">
          <cell r="A9861">
            <v>25782</v>
          </cell>
        </row>
        <row r="9862">
          <cell r="A9862">
            <v>267</v>
          </cell>
        </row>
        <row r="9863">
          <cell r="A9863">
            <v>9649</v>
          </cell>
        </row>
        <row r="9864">
          <cell r="A9864">
            <v>7675</v>
          </cell>
        </row>
        <row r="9865">
          <cell r="A9865">
            <v>9724</v>
          </cell>
        </row>
        <row r="9866">
          <cell r="A9866">
            <v>29863</v>
          </cell>
        </row>
        <row r="9867">
          <cell r="A9867">
            <v>9979</v>
          </cell>
        </row>
        <row r="9868">
          <cell r="A9868">
            <v>36250</v>
          </cell>
        </row>
        <row r="9869">
          <cell r="A9869">
            <v>9414</v>
          </cell>
        </row>
        <row r="9870">
          <cell r="A9870">
            <v>4869</v>
          </cell>
        </row>
        <row r="9871">
          <cell r="A9871">
            <v>8681</v>
          </cell>
        </row>
        <row r="9872">
          <cell r="A9872">
            <v>9639</v>
          </cell>
        </row>
        <row r="9873">
          <cell r="A9873">
            <v>7704</v>
          </cell>
        </row>
        <row r="9874">
          <cell r="A9874">
            <v>7655</v>
          </cell>
        </row>
        <row r="9875">
          <cell r="A9875">
            <v>8274</v>
          </cell>
        </row>
        <row r="9876">
          <cell r="A9876">
            <v>9440</v>
          </cell>
        </row>
        <row r="9877">
          <cell r="A9877">
            <v>9664</v>
          </cell>
        </row>
        <row r="9878">
          <cell r="A9878">
            <v>6753</v>
          </cell>
        </row>
        <row r="9879">
          <cell r="A9879">
            <v>7702</v>
          </cell>
        </row>
        <row r="9880">
          <cell r="A9880">
            <v>21454</v>
          </cell>
        </row>
        <row r="9881">
          <cell r="A9881">
            <v>455910</v>
          </cell>
        </row>
        <row r="9882">
          <cell r="A9882">
            <v>19453</v>
          </cell>
        </row>
        <row r="9883">
          <cell r="A9883">
            <v>8996</v>
          </cell>
        </row>
        <row r="9884">
          <cell r="A9884">
            <v>23313</v>
          </cell>
        </row>
        <row r="9885">
          <cell r="A9885">
            <v>6134</v>
          </cell>
        </row>
        <row r="9886">
          <cell r="A9886">
            <v>25838</v>
          </cell>
        </row>
        <row r="9887">
          <cell r="A9887">
            <v>15281</v>
          </cell>
        </row>
        <row r="9888">
          <cell r="A9888">
            <v>4657</v>
          </cell>
        </row>
        <row r="9889">
          <cell r="A9889">
            <v>496064</v>
          </cell>
        </row>
        <row r="9890">
          <cell r="A9890">
            <v>26005</v>
          </cell>
        </row>
        <row r="9891">
          <cell r="A9891">
            <v>5772</v>
          </cell>
        </row>
        <row r="9892">
          <cell r="A9892">
            <v>9198</v>
          </cell>
        </row>
        <row r="9893">
          <cell r="A9893">
            <v>6403</v>
          </cell>
        </row>
        <row r="9894">
          <cell r="A9894">
            <v>15800</v>
          </cell>
        </row>
        <row r="9895">
          <cell r="A9895">
            <v>2429</v>
          </cell>
        </row>
        <row r="9896">
          <cell r="A9896">
            <v>11564</v>
          </cell>
        </row>
        <row r="9897">
          <cell r="A9897">
            <v>9405</v>
          </cell>
        </row>
        <row r="9898">
          <cell r="A9898">
            <v>9050</v>
          </cell>
        </row>
        <row r="9899">
          <cell r="A9899">
            <v>402117</v>
          </cell>
        </row>
        <row r="9900">
          <cell r="A9900">
            <v>22108</v>
          </cell>
        </row>
        <row r="9901">
          <cell r="A9901">
            <v>16267</v>
          </cell>
        </row>
        <row r="9902">
          <cell r="A9902">
            <v>25978</v>
          </cell>
        </row>
        <row r="9903">
          <cell r="A9903">
            <v>455829</v>
          </cell>
        </row>
        <row r="9904">
          <cell r="A9904">
            <v>23742</v>
          </cell>
        </row>
        <row r="9905">
          <cell r="A9905">
            <v>169993</v>
          </cell>
        </row>
        <row r="9906">
          <cell r="A9906">
            <v>5013</v>
          </cell>
        </row>
        <row r="9907">
          <cell r="A9907">
            <v>5938</v>
          </cell>
        </row>
        <row r="9908">
          <cell r="A9908">
            <v>8293</v>
          </cell>
        </row>
        <row r="9909">
          <cell r="A9909">
            <v>15903</v>
          </cell>
        </row>
        <row r="9910">
          <cell r="A9910">
            <v>459509</v>
          </cell>
        </row>
        <row r="9911">
          <cell r="A9911">
            <v>9637</v>
          </cell>
        </row>
        <row r="9912">
          <cell r="A9912">
            <v>9828</v>
          </cell>
        </row>
        <row r="9913">
          <cell r="A9913">
            <v>8130</v>
          </cell>
        </row>
        <row r="9914">
          <cell r="A9914">
            <v>6112</v>
          </cell>
        </row>
        <row r="9915">
          <cell r="A9915">
            <v>19667</v>
          </cell>
        </row>
        <row r="9916">
          <cell r="A9916">
            <v>9137</v>
          </cell>
        </row>
        <row r="9917">
          <cell r="A9917">
            <v>9791</v>
          </cell>
        </row>
        <row r="9918">
          <cell r="A9918">
            <v>27166</v>
          </cell>
        </row>
        <row r="9919">
          <cell r="A9919">
            <v>9136</v>
          </cell>
        </row>
        <row r="9920">
          <cell r="A9920">
            <v>26009</v>
          </cell>
        </row>
        <row r="9921">
          <cell r="A9921">
            <v>6500</v>
          </cell>
        </row>
        <row r="9922">
          <cell r="A9922">
            <v>7958</v>
          </cell>
        </row>
        <row r="9923">
          <cell r="A9923">
            <v>9706</v>
          </cell>
        </row>
        <row r="9924">
          <cell r="A9924">
            <v>22617</v>
          </cell>
        </row>
        <row r="9925">
          <cell r="A9925">
            <v>20010</v>
          </cell>
        </row>
        <row r="9926">
          <cell r="A9926">
            <v>7755</v>
          </cell>
        </row>
        <row r="9927">
          <cell r="A9927">
            <v>5767</v>
          </cell>
        </row>
        <row r="9928">
          <cell r="A9928">
            <v>38344</v>
          </cell>
        </row>
        <row r="9929">
          <cell r="A9929">
            <v>9258</v>
          </cell>
        </row>
        <row r="9930">
          <cell r="A9930">
            <v>6125</v>
          </cell>
        </row>
        <row r="9931">
          <cell r="A9931">
            <v>4848</v>
          </cell>
        </row>
        <row r="9932">
          <cell r="A9932">
            <v>38974</v>
          </cell>
        </row>
        <row r="9933">
          <cell r="A9933">
            <v>7393</v>
          </cell>
        </row>
        <row r="9934">
          <cell r="A9934">
            <v>30879</v>
          </cell>
        </row>
        <row r="9935">
          <cell r="A9935">
            <v>8292</v>
          </cell>
        </row>
        <row r="9936">
          <cell r="A9936">
            <v>26023</v>
          </cell>
        </row>
        <row r="9937">
          <cell r="A9937">
            <v>23321</v>
          </cell>
        </row>
        <row r="9938">
          <cell r="A9938">
            <v>495687</v>
          </cell>
        </row>
        <row r="9939">
          <cell r="A9939">
            <v>341627</v>
          </cell>
        </row>
        <row r="9940">
          <cell r="A9940">
            <v>170390</v>
          </cell>
        </row>
        <row r="9941">
          <cell r="A9941">
            <v>1391</v>
          </cell>
        </row>
        <row r="9942">
          <cell r="A9942">
            <v>24552</v>
          </cell>
        </row>
        <row r="9943">
          <cell r="A9943">
            <v>30868</v>
          </cell>
        </row>
        <row r="9944">
          <cell r="A9944">
            <v>21087</v>
          </cell>
        </row>
        <row r="9945">
          <cell r="A9945">
            <v>8007</v>
          </cell>
        </row>
        <row r="9946">
          <cell r="A9946">
            <v>7198</v>
          </cell>
        </row>
        <row r="9947">
          <cell r="A9947">
            <v>26646</v>
          </cell>
        </row>
        <row r="9948">
          <cell r="A9948">
            <v>340346</v>
          </cell>
        </row>
        <row r="9949">
          <cell r="A9949">
            <v>17117</v>
          </cell>
        </row>
        <row r="9950">
          <cell r="A9950">
            <v>38542</v>
          </cell>
        </row>
        <row r="9951">
          <cell r="A9951">
            <v>18179</v>
          </cell>
        </row>
        <row r="9952">
          <cell r="A9952">
            <v>9653</v>
          </cell>
        </row>
        <row r="9953">
          <cell r="A9953">
            <v>32275</v>
          </cell>
        </row>
        <row r="9954">
          <cell r="A9954">
            <v>32184</v>
          </cell>
        </row>
        <row r="9955">
          <cell r="A9955">
            <v>27689</v>
          </cell>
        </row>
        <row r="9956">
          <cell r="A9956">
            <v>25953</v>
          </cell>
        </row>
        <row r="9957">
          <cell r="A9957">
            <v>5789</v>
          </cell>
        </row>
        <row r="9958">
          <cell r="A9958">
            <v>26010</v>
          </cell>
        </row>
        <row r="9959">
          <cell r="A9959">
            <v>505768</v>
          </cell>
        </row>
        <row r="9960">
          <cell r="A9960">
            <v>474631</v>
          </cell>
        </row>
        <row r="9961">
          <cell r="A9961">
            <v>8513</v>
          </cell>
        </row>
        <row r="9962">
          <cell r="A9962">
            <v>24050</v>
          </cell>
        </row>
        <row r="9963">
          <cell r="A9963">
            <v>11361</v>
          </cell>
        </row>
        <row r="9964">
          <cell r="A9964">
            <v>38785</v>
          </cell>
        </row>
        <row r="9965">
          <cell r="A9965">
            <v>9835</v>
          </cell>
        </row>
        <row r="9966">
          <cell r="A9966">
            <v>24126</v>
          </cell>
        </row>
        <row r="9967">
          <cell r="A9967">
            <v>25291</v>
          </cell>
        </row>
        <row r="9968">
          <cell r="A9968">
            <v>354483</v>
          </cell>
        </row>
        <row r="9969">
          <cell r="A9969">
            <v>198774</v>
          </cell>
        </row>
        <row r="9970">
          <cell r="A9970">
            <v>518023</v>
          </cell>
        </row>
        <row r="9971">
          <cell r="A9971">
            <v>30510</v>
          </cell>
        </row>
        <row r="9972">
          <cell r="A9972">
            <v>9192</v>
          </cell>
        </row>
        <row r="9973">
          <cell r="A9973">
            <v>4360</v>
          </cell>
        </row>
        <row r="9974">
          <cell r="A9974">
            <v>35187</v>
          </cell>
        </row>
        <row r="9975">
          <cell r="A9975">
            <v>21151</v>
          </cell>
        </row>
        <row r="9976">
          <cell r="A9976">
            <v>15320</v>
          </cell>
        </row>
        <row r="9977">
          <cell r="A9977">
            <v>19108</v>
          </cell>
        </row>
        <row r="9978">
          <cell r="A9978">
            <v>21850</v>
          </cell>
        </row>
        <row r="9979">
          <cell r="A9979">
            <v>7588</v>
          </cell>
        </row>
        <row r="9980">
          <cell r="A9980">
            <v>26020</v>
          </cell>
        </row>
        <row r="9981">
          <cell r="A9981">
            <v>1072</v>
          </cell>
        </row>
        <row r="9982">
          <cell r="A9982">
            <v>26021</v>
          </cell>
        </row>
        <row r="9983">
          <cell r="A9983">
            <v>26011</v>
          </cell>
        </row>
        <row r="9984">
          <cell r="A9984">
            <v>7583</v>
          </cell>
        </row>
        <row r="9985">
          <cell r="A9985">
            <v>10080</v>
          </cell>
        </row>
        <row r="9986">
          <cell r="A9986">
            <v>44469</v>
          </cell>
        </row>
        <row r="9987">
          <cell r="A9987">
            <v>7753</v>
          </cell>
        </row>
        <row r="9988">
          <cell r="A9988">
            <v>23147</v>
          </cell>
        </row>
        <row r="9989">
          <cell r="A9989">
            <v>8662</v>
          </cell>
        </row>
        <row r="9990">
          <cell r="A9990">
            <v>23578</v>
          </cell>
        </row>
        <row r="9991">
          <cell r="A9991">
            <v>10005</v>
          </cell>
        </row>
        <row r="9992">
          <cell r="A9992">
            <v>361407</v>
          </cell>
        </row>
        <row r="9993">
          <cell r="A9993">
            <v>21054</v>
          </cell>
        </row>
        <row r="9994">
          <cell r="A9994">
            <v>9273</v>
          </cell>
        </row>
        <row r="9995">
          <cell r="A9995">
            <v>4107</v>
          </cell>
        </row>
        <row r="9996">
          <cell r="A9996">
            <v>7609</v>
          </cell>
        </row>
        <row r="9997">
          <cell r="A9997">
            <v>9596</v>
          </cell>
        </row>
        <row r="9998">
          <cell r="A9998">
            <v>7607</v>
          </cell>
        </row>
        <row r="9999">
          <cell r="A9999">
            <v>19179</v>
          </cell>
        </row>
        <row r="10000">
          <cell r="A10000">
            <v>342233</v>
          </cell>
        </row>
        <row r="10001">
          <cell r="A10001">
            <v>7622</v>
          </cell>
        </row>
        <row r="10002">
          <cell r="A10002">
            <v>4700</v>
          </cell>
        </row>
        <row r="10003">
          <cell r="A10003">
            <v>9598</v>
          </cell>
        </row>
        <row r="10004">
          <cell r="A10004">
            <v>9599</v>
          </cell>
        </row>
        <row r="10005">
          <cell r="A10005">
            <v>19478</v>
          </cell>
        </row>
        <row r="10006">
          <cell r="A10006">
            <v>9057</v>
          </cell>
        </row>
        <row r="10007">
          <cell r="A10007">
            <v>10705</v>
          </cell>
        </row>
        <row r="10008">
          <cell r="A10008">
            <v>29873</v>
          </cell>
        </row>
        <row r="10009">
          <cell r="A10009">
            <v>37565</v>
          </cell>
        </row>
        <row r="10010">
          <cell r="A10010">
            <v>26012</v>
          </cell>
        </row>
        <row r="10011">
          <cell r="A10011">
            <v>341486</v>
          </cell>
        </row>
        <row r="10012">
          <cell r="A10012">
            <v>16299</v>
          </cell>
        </row>
        <row r="10013">
          <cell r="A10013">
            <v>457681</v>
          </cell>
        </row>
        <row r="10014">
          <cell r="A10014">
            <v>15898</v>
          </cell>
        </row>
        <row r="10015">
          <cell r="A10015">
            <v>8287</v>
          </cell>
        </row>
        <row r="10016">
          <cell r="A10016">
            <v>23237</v>
          </cell>
        </row>
        <row r="10017">
          <cell r="A10017">
            <v>8394</v>
          </cell>
        </row>
        <row r="10018">
          <cell r="A10018">
            <v>4585</v>
          </cell>
        </row>
        <row r="10019">
          <cell r="A10019">
            <v>9256</v>
          </cell>
        </row>
        <row r="10020">
          <cell r="A10020">
            <v>8326</v>
          </cell>
        </row>
        <row r="10021">
          <cell r="A10021">
            <v>29818</v>
          </cell>
        </row>
        <row r="10022">
          <cell r="A10022">
            <v>3203</v>
          </cell>
        </row>
        <row r="10023">
          <cell r="A10023">
            <v>35800</v>
          </cell>
        </row>
        <row r="10024">
          <cell r="A10024">
            <v>29086</v>
          </cell>
        </row>
        <row r="10025">
          <cell r="A10025">
            <v>7807</v>
          </cell>
        </row>
        <row r="10026">
          <cell r="A10026">
            <v>9396</v>
          </cell>
        </row>
        <row r="10027">
          <cell r="A10027">
            <v>7800</v>
          </cell>
        </row>
        <row r="10028">
          <cell r="A10028">
            <v>26018</v>
          </cell>
        </row>
        <row r="10029">
          <cell r="A10029">
            <v>4854</v>
          </cell>
        </row>
        <row r="10030">
          <cell r="A10030">
            <v>9340</v>
          </cell>
        </row>
        <row r="10031">
          <cell r="A10031">
            <v>18947</v>
          </cell>
        </row>
        <row r="10032">
          <cell r="A10032">
            <v>4932</v>
          </cell>
        </row>
        <row r="10033">
          <cell r="A10033">
            <v>359190</v>
          </cell>
        </row>
        <row r="10034">
          <cell r="A10034">
            <v>364992</v>
          </cell>
        </row>
        <row r="10035">
          <cell r="A10035">
            <v>5156</v>
          </cell>
        </row>
        <row r="10036">
          <cell r="A10036">
            <v>19119</v>
          </cell>
        </row>
        <row r="10037">
          <cell r="A10037">
            <v>19120</v>
          </cell>
        </row>
        <row r="10038">
          <cell r="A10038">
            <v>9683</v>
          </cell>
        </row>
        <row r="10039">
          <cell r="A10039">
            <v>17089</v>
          </cell>
        </row>
        <row r="10040">
          <cell r="A10040">
            <v>6701</v>
          </cell>
        </row>
        <row r="10041">
          <cell r="A10041">
            <v>19192</v>
          </cell>
        </row>
        <row r="10042">
          <cell r="A10042">
            <v>23260</v>
          </cell>
        </row>
        <row r="10043">
          <cell r="A10043">
            <v>9851</v>
          </cell>
        </row>
        <row r="10044">
          <cell r="A10044">
            <v>7537</v>
          </cell>
        </row>
        <row r="10045">
          <cell r="A10045">
            <v>5608</v>
          </cell>
        </row>
        <row r="10046">
          <cell r="A10046">
            <v>15446</v>
          </cell>
        </row>
        <row r="10047">
          <cell r="A10047">
            <v>26659</v>
          </cell>
        </row>
        <row r="10048">
          <cell r="A10048">
            <v>7833</v>
          </cell>
        </row>
        <row r="10049">
          <cell r="A10049">
            <v>10855</v>
          </cell>
        </row>
        <row r="10050">
          <cell r="A10050">
            <v>6106</v>
          </cell>
        </row>
        <row r="10051">
          <cell r="A10051">
            <v>36234</v>
          </cell>
        </row>
        <row r="10052">
          <cell r="A10052">
            <v>9069</v>
          </cell>
        </row>
        <row r="10053">
          <cell r="A10053">
            <v>20470</v>
          </cell>
        </row>
        <row r="10054">
          <cell r="A10054">
            <v>18869</v>
          </cell>
        </row>
        <row r="10055">
          <cell r="A10055">
            <v>341186</v>
          </cell>
        </row>
        <row r="10056">
          <cell r="A10056">
            <v>18582</v>
          </cell>
        </row>
        <row r="10057">
          <cell r="A10057">
            <v>31419</v>
          </cell>
        </row>
        <row r="10058">
          <cell r="A10058">
            <v>8845</v>
          </cell>
        </row>
        <row r="10059">
          <cell r="A10059">
            <v>11165</v>
          </cell>
        </row>
        <row r="10060">
          <cell r="A10060">
            <v>352017</v>
          </cell>
        </row>
        <row r="10061">
          <cell r="A10061">
            <v>12048</v>
          </cell>
        </row>
        <row r="10062">
          <cell r="A10062">
            <v>16592</v>
          </cell>
        </row>
        <row r="10063">
          <cell r="A10063">
            <v>19195</v>
          </cell>
        </row>
        <row r="10064">
          <cell r="A10064">
            <v>9745</v>
          </cell>
        </row>
        <row r="10065">
          <cell r="A10065">
            <v>11402</v>
          </cell>
        </row>
        <row r="10066">
          <cell r="A10066">
            <v>24920</v>
          </cell>
        </row>
        <row r="10067">
          <cell r="A10067">
            <v>341208</v>
          </cell>
        </row>
        <row r="10068">
          <cell r="A10068">
            <v>4910</v>
          </cell>
        </row>
        <row r="10069">
          <cell r="A10069">
            <v>9004</v>
          </cell>
        </row>
        <row r="10070">
          <cell r="A10070">
            <v>6317</v>
          </cell>
        </row>
        <row r="10071">
          <cell r="A10071">
            <v>37876</v>
          </cell>
        </row>
        <row r="10072">
          <cell r="A10072">
            <v>6069</v>
          </cell>
        </row>
        <row r="10073">
          <cell r="A10073">
            <v>11391</v>
          </cell>
        </row>
        <row r="10074">
          <cell r="A10074">
            <v>15243</v>
          </cell>
        </row>
        <row r="10075">
          <cell r="A10075">
            <v>24997</v>
          </cell>
        </row>
        <row r="10076">
          <cell r="A10076">
            <v>5755</v>
          </cell>
        </row>
        <row r="10077">
          <cell r="A10077">
            <v>26024</v>
          </cell>
        </row>
        <row r="10078">
          <cell r="A10078">
            <v>5511</v>
          </cell>
        </row>
        <row r="10079">
          <cell r="A10079">
            <v>9833</v>
          </cell>
        </row>
        <row r="10080">
          <cell r="A10080">
            <v>515276</v>
          </cell>
        </row>
        <row r="10081">
          <cell r="A10081">
            <v>29384</v>
          </cell>
        </row>
        <row r="10082">
          <cell r="A10082">
            <v>4510</v>
          </cell>
        </row>
        <row r="10083">
          <cell r="A10083">
            <v>37137</v>
          </cell>
        </row>
        <row r="10084">
          <cell r="A10084">
            <v>8979</v>
          </cell>
        </row>
        <row r="10085">
          <cell r="A10085">
            <v>51302</v>
          </cell>
        </row>
        <row r="10086">
          <cell r="A10086">
            <v>10648</v>
          </cell>
        </row>
        <row r="10087">
          <cell r="A10087">
            <v>3365</v>
          </cell>
        </row>
        <row r="10088">
          <cell r="A10088">
            <v>341724</v>
          </cell>
        </row>
        <row r="10089">
          <cell r="A10089">
            <v>38376</v>
          </cell>
        </row>
        <row r="10090">
          <cell r="A10090">
            <v>1258</v>
          </cell>
        </row>
        <row r="10091">
          <cell r="A10091">
            <v>37704</v>
          </cell>
        </row>
        <row r="10092">
          <cell r="A10092">
            <v>8016</v>
          </cell>
        </row>
        <row r="10093">
          <cell r="A10093">
            <v>9873</v>
          </cell>
        </row>
        <row r="10094">
          <cell r="A10094">
            <v>29871</v>
          </cell>
        </row>
        <row r="10095">
          <cell r="A10095">
            <v>7692</v>
          </cell>
        </row>
        <row r="10096">
          <cell r="A10096">
            <v>6034</v>
          </cell>
        </row>
        <row r="10097">
          <cell r="A10097">
            <v>9104</v>
          </cell>
        </row>
        <row r="10098">
          <cell r="A10098">
            <v>9429</v>
          </cell>
        </row>
        <row r="10099">
          <cell r="A10099">
            <v>23092</v>
          </cell>
        </row>
        <row r="10100">
          <cell r="A10100">
            <v>5212</v>
          </cell>
        </row>
        <row r="10101">
          <cell r="A10101">
            <v>8159</v>
          </cell>
        </row>
        <row r="10102">
          <cell r="A10102">
            <v>18779</v>
          </cell>
        </row>
        <row r="10103">
          <cell r="A10103">
            <v>341718</v>
          </cell>
        </row>
        <row r="10104">
          <cell r="A10104">
            <v>12214</v>
          </cell>
        </row>
        <row r="10105">
          <cell r="A10105">
            <v>4639</v>
          </cell>
        </row>
        <row r="10106">
          <cell r="A10106">
            <v>189995</v>
          </cell>
        </row>
        <row r="10107">
          <cell r="A10107">
            <v>24891</v>
          </cell>
        </row>
        <row r="10108">
          <cell r="A10108">
            <v>12155</v>
          </cell>
        </row>
        <row r="10109">
          <cell r="A10109">
            <v>3208</v>
          </cell>
        </row>
        <row r="10110">
          <cell r="A10110">
            <v>21517</v>
          </cell>
        </row>
        <row r="10111">
          <cell r="A10111">
            <v>10373</v>
          </cell>
        </row>
        <row r="10112">
          <cell r="A10112">
            <v>7713</v>
          </cell>
        </row>
        <row r="10113">
          <cell r="A10113">
            <v>20240</v>
          </cell>
        </row>
        <row r="10114">
          <cell r="A10114">
            <v>8288</v>
          </cell>
        </row>
        <row r="10115">
          <cell r="A10115">
            <v>7746</v>
          </cell>
        </row>
        <row r="10116">
          <cell r="A10116">
            <v>11343</v>
          </cell>
        </row>
        <row r="10117">
          <cell r="A10117">
            <v>2737</v>
          </cell>
        </row>
        <row r="10118">
          <cell r="A10118">
            <v>7823</v>
          </cell>
        </row>
        <row r="10119">
          <cell r="A10119">
            <v>9075</v>
          </cell>
        </row>
        <row r="10120">
          <cell r="A10120">
            <v>11357</v>
          </cell>
        </row>
        <row r="10121">
          <cell r="A10121">
            <v>7592</v>
          </cell>
        </row>
        <row r="10122">
          <cell r="A10122">
            <v>150</v>
          </cell>
        </row>
        <row r="10123">
          <cell r="A10123">
            <v>24505</v>
          </cell>
        </row>
        <row r="10124">
          <cell r="A10124">
            <v>9056</v>
          </cell>
        </row>
        <row r="10125">
          <cell r="A10125">
            <v>11257</v>
          </cell>
        </row>
        <row r="10126">
          <cell r="A10126">
            <v>38678</v>
          </cell>
        </row>
        <row r="10127">
          <cell r="A10127">
            <v>12117</v>
          </cell>
        </row>
        <row r="10128">
          <cell r="A10128">
            <v>8792</v>
          </cell>
        </row>
        <row r="10129">
          <cell r="A10129">
            <v>9027</v>
          </cell>
        </row>
        <row r="10130">
          <cell r="A10130">
            <v>4455</v>
          </cell>
        </row>
        <row r="10131">
          <cell r="A10131">
            <v>461449</v>
          </cell>
        </row>
        <row r="10132">
          <cell r="A10132">
            <v>38509</v>
          </cell>
        </row>
        <row r="10133">
          <cell r="A10133">
            <v>129084</v>
          </cell>
        </row>
        <row r="10134">
          <cell r="A10134">
            <v>26526</v>
          </cell>
        </row>
        <row r="10135">
          <cell r="A10135">
            <v>412876</v>
          </cell>
        </row>
        <row r="10136">
          <cell r="A10136">
            <v>25018</v>
          </cell>
        </row>
        <row r="10137">
          <cell r="A10137">
            <v>8990</v>
          </cell>
        </row>
        <row r="10138">
          <cell r="A10138">
            <v>457300</v>
          </cell>
        </row>
        <row r="10139">
          <cell r="A10139">
            <v>9426</v>
          </cell>
        </row>
        <row r="10140">
          <cell r="A10140">
            <v>9028</v>
          </cell>
        </row>
        <row r="10141">
          <cell r="A10141">
            <v>15117</v>
          </cell>
        </row>
        <row r="10142">
          <cell r="A10142">
            <v>18560</v>
          </cell>
        </row>
        <row r="10143">
          <cell r="A10143">
            <v>6109</v>
          </cell>
        </row>
        <row r="10144">
          <cell r="A10144">
            <v>6092</v>
          </cell>
        </row>
        <row r="10145">
          <cell r="A10145">
            <v>38744</v>
          </cell>
        </row>
        <row r="10146">
          <cell r="A10146">
            <v>363752</v>
          </cell>
        </row>
        <row r="10147">
          <cell r="A10147">
            <v>9270</v>
          </cell>
        </row>
        <row r="10148">
          <cell r="A10148">
            <v>11330</v>
          </cell>
        </row>
        <row r="10149">
          <cell r="A10149">
            <v>22747</v>
          </cell>
        </row>
        <row r="10150">
          <cell r="A10150">
            <v>474629</v>
          </cell>
        </row>
        <row r="10151">
          <cell r="A10151">
            <v>340886</v>
          </cell>
        </row>
        <row r="10152">
          <cell r="A10152">
            <v>170221</v>
          </cell>
        </row>
        <row r="10153">
          <cell r="A10153">
            <v>340892</v>
          </cell>
        </row>
        <row r="10154">
          <cell r="A10154">
            <v>38719</v>
          </cell>
        </row>
        <row r="10155">
          <cell r="A10155">
            <v>37328</v>
          </cell>
        </row>
        <row r="10156">
          <cell r="A10156">
            <v>9172</v>
          </cell>
        </row>
        <row r="10157">
          <cell r="A10157">
            <v>22748</v>
          </cell>
        </row>
        <row r="10158">
          <cell r="A10158">
            <v>25019</v>
          </cell>
        </row>
        <row r="10159">
          <cell r="A10159">
            <v>509911</v>
          </cell>
        </row>
        <row r="10160">
          <cell r="A10160">
            <v>341644</v>
          </cell>
        </row>
        <row r="10161">
          <cell r="A10161">
            <v>6137</v>
          </cell>
        </row>
        <row r="10162">
          <cell r="A10162">
            <v>10692</v>
          </cell>
        </row>
        <row r="10163">
          <cell r="A10163">
            <v>402117</v>
          </cell>
        </row>
        <row r="10164">
          <cell r="A10164">
            <v>340795</v>
          </cell>
        </row>
        <row r="10165">
          <cell r="A10165">
            <v>8914</v>
          </cell>
        </row>
        <row r="10166">
          <cell r="A10166">
            <v>38511</v>
          </cell>
        </row>
        <row r="10167">
          <cell r="A10167">
            <v>38621</v>
          </cell>
        </row>
        <row r="10168">
          <cell r="A10168">
            <v>341559</v>
          </cell>
        </row>
        <row r="10169">
          <cell r="A10169">
            <v>32384</v>
          </cell>
        </row>
        <row r="10170">
          <cell r="A10170">
            <v>2643</v>
          </cell>
        </row>
        <row r="10171">
          <cell r="A10171">
            <v>19355</v>
          </cell>
        </row>
        <row r="10172">
          <cell r="A10172">
            <v>418434</v>
          </cell>
        </row>
        <row r="10173">
          <cell r="A10173">
            <v>10725</v>
          </cell>
        </row>
        <row r="10174">
          <cell r="A10174">
            <v>338447</v>
          </cell>
        </row>
        <row r="10175">
          <cell r="A10175">
            <v>5514</v>
          </cell>
        </row>
        <row r="10176">
          <cell r="A10176">
            <v>464054</v>
          </cell>
        </row>
        <row r="10177">
          <cell r="A10177">
            <v>35561</v>
          </cell>
        </row>
        <row r="10178">
          <cell r="A10178">
            <v>489958</v>
          </cell>
        </row>
        <row r="10179">
          <cell r="A10179">
            <v>24289</v>
          </cell>
        </row>
        <row r="10180">
          <cell r="A10180">
            <v>35021</v>
          </cell>
        </row>
        <row r="10181">
          <cell r="A10181">
            <v>37682</v>
          </cell>
        </row>
        <row r="10182">
          <cell r="A10182">
            <v>29284</v>
          </cell>
        </row>
        <row r="10183">
          <cell r="A10183">
            <v>6704</v>
          </cell>
        </row>
        <row r="10184">
          <cell r="A10184">
            <v>352675</v>
          </cell>
        </row>
        <row r="10185">
          <cell r="A10185">
            <v>27675</v>
          </cell>
        </row>
        <row r="10186">
          <cell r="A10186">
            <v>7606</v>
          </cell>
        </row>
        <row r="10187">
          <cell r="A10187">
            <v>3923</v>
          </cell>
        </row>
        <row r="10188">
          <cell r="A10188">
            <v>25971</v>
          </cell>
        </row>
        <row r="10189">
          <cell r="A10189">
            <v>359051</v>
          </cell>
        </row>
        <row r="10190">
          <cell r="A10190">
            <v>38132</v>
          </cell>
        </row>
        <row r="10191">
          <cell r="A10191">
            <v>7774</v>
          </cell>
        </row>
        <row r="10192">
          <cell r="A10192">
            <v>508662</v>
          </cell>
        </row>
        <row r="10193">
          <cell r="A10193">
            <v>24383</v>
          </cell>
        </row>
        <row r="10194">
          <cell r="A10194">
            <v>7737</v>
          </cell>
        </row>
        <row r="10195">
          <cell r="A10195">
            <v>6088</v>
          </cell>
        </row>
        <row r="10196">
          <cell r="A10196">
            <v>29964</v>
          </cell>
        </row>
        <row r="10197">
          <cell r="A10197">
            <v>30362</v>
          </cell>
        </row>
        <row r="10198">
          <cell r="A10198">
            <v>8203</v>
          </cell>
        </row>
        <row r="10199">
          <cell r="A10199">
            <v>7795</v>
          </cell>
        </row>
        <row r="10200">
          <cell r="A10200">
            <v>29970</v>
          </cell>
        </row>
        <row r="10201">
          <cell r="A10201">
            <v>1063</v>
          </cell>
        </row>
        <row r="10202">
          <cell r="A10202">
            <v>11916</v>
          </cell>
        </row>
        <row r="10203">
          <cell r="A10203">
            <v>4784</v>
          </cell>
        </row>
        <row r="10204">
          <cell r="A10204">
            <v>7176</v>
          </cell>
        </row>
        <row r="10205">
          <cell r="A10205">
            <v>1686</v>
          </cell>
        </row>
        <row r="10206">
          <cell r="A10206">
            <v>16957</v>
          </cell>
        </row>
        <row r="10207">
          <cell r="A10207">
            <v>8150</v>
          </cell>
        </row>
        <row r="10208">
          <cell r="A10208">
            <v>170252</v>
          </cell>
        </row>
        <row r="10209">
          <cell r="A10209">
            <v>7825</v>
          </cell>
        </row>
        <row r="10210">
          <cell r="A10210">
            <v>5704</v>
          </cell>
        </row>
        <row r="10211">
          <cell r="A10211">
            <v>500699</v>
          </cell>
        </row>
        <row r="10212">
          <cell r="A10212">
            <v>354810</v>
          </cell>
        </row>
        <row r="10213">
          <cell r="A10213">
            <v>9846</v>
          </cell>
        </row>
        <row r="10214">
          <cell r="A10214">
            <v>8286</v>
          </cell>
        </row>
        <row r="10215">
          <cell r="A10215">
            <v>26229</v>
          </cell>
        </row>
        <row r="10216">
          <cell r="A10216">
            <v>11464</v>
          </cell>
        </row>
        <row r="10217">
          <cell r="A10217">
            <v>8149</v>
          </cell>
        </row>
        <row r="10218">
          <cell r="A10218">
            <v>26234</v>
          </cell>
        </row>
        <row r="10219">
          <cell r="A10219">
            <v>9963</v>
          </cell>
        </row>
        <row r="10220">
          <cell r="A10220">
            <v>15517</v>
          </cell>
        </row>
        <row r="10221">
          <cell r="A10221">
            <v>11050</v>
          </cell>
        </row>
        <row r="10222">
          <cell r="A10222">
            <v>29243</v>
          </cell>
        </row>
        <row r="10223">
          <cell r="A10223">
            <v>6374</v>
          </cell>
        </row>
        <row r="10224">
          <cell r="A10224">
            <v>2288</v>
          </cell>
        </row>
        <row r="10225">
          <cell r="A10225">
            <v>9061</v>
          </cell>
        </row>
        <row r="10226">
          <cell r="A10226">
            <v>8264</v>
          </cell>
        </row>
        <row r="10227">
          <cell r="A10227">
            <v>10715</v>
          </cell>
        </row>
        <row r="10228">
          <cell r="A10228">
            <v>340907</v>
          </cell>
        </row>
        <row r="10229">
          <cell r="A10229">
            <v>3389</v>
          </cell>
        </row>
        <row r="10230">
          <cell r="A10230">
            <v>1481</v>
          </cell>
        </row>
        <row r="10231">
          <cell r="A10231">
            <v>514478</v>
          </cell>
        </row>
        <row r="10232">
          <cell r="A10232">
            <v>487746</v>
          </cell>
        </row>
        <row r="10233">
          <cell r="A10233">
            <v>26965</v>
          </cell>
        </row>
        <row r="10234">
          <cell r="A10234">
            <v>35635</v>
          </cell>
        </row>
        <row r="10235">
          <cell r="A10235">
            <v>18176</v>
          </cell>
        </row>
        <row r="10236">
          <cell r="A10236">
            <v>9853</v>
          </cell>
        </row>
        <row r="10237">
          <cell r="A10237">
            <v>11105</v>
          </cell>
        </row>
        <row r="10238">
          <cell r="A10238">
            <v>356984</v>
          </cell>
        </row>
        <row r="10239">
          <cell r="A10239">
            <v>27819</v>
          </cell>
        </row>
        <row r="10240">
          <cell r="A10240">
            <v>37183</v>
          </cell>
        </row>
        <row r="10241">
          <cell r="A10241">
            <v>7105</v>
          </cell>
        </row>
        <row r="10242">
          <cell r="A10242">
            <v>23285</v>
          </cell>
        </row>
        <row r="10243">
          <cell r="A10243">
            <v>9382</v>
          </cell>
        </row>
        <row r="10244">
          <cell r="A10244">
            <v>29862</v>
          </cell>
        </row>
        <row r="10245">
          <cell r="A10245">
            <v>17009</v>
          </cell>
        </row>
        <row r="10246">
          <cell r="A10246">
            <v>11762</v>
          </cell>
        </row>
        <row r="10247">
          <cell r="A10247">
            <v>7687</v>
          </cell>
        </row>
        <row r="10248">
          <cell r="A10248">
            <v>1292</v>
          </cell>
        </row>
        <row r="10249">
          <cell r="A10249">
            <v>18294</v>
          </cell>
        </row>
        <row r="10250">
          <cell r="A10250">
            <v>26246</v>
          </cell>
        </row>
        <row r="10251">
          <cell r="A10251">
            <v>9820</v>
          </cell>
        </row>
        <row r="10252">
          <cell r="A10252">
            <v>4166</v>
          </cell>
        </row>
        <row r="10253">
          <cell r="A10253">
            <v>9072</v>
          </cell>
        </row>
        <row r="10254">
          <cell r="A10254">
            <v>7595</v>
          </cell>
        </row>
        <row r="10255">
          <cell r="A10255">
            <v>25024</v>
          </cell>
        </row>
        <row r="10256">
          <cell r="A10256">
            <v>8417</v>
          </cell>
        </row>
        <row r="10257">
          <cell r="A10257">
            <v>518456</v>
          </cell>
        </row>
        <row r="10258">
          <cell r="A10258">
            <v>20543</v>
          </cell>
        </row>
        <row r="10259">
          <cell r="A10259">
            <v>5731</v>
          </cell>
        </row>
        <row r="10260">
          <cell r="A10260">
            <v>11302</v>
          </cell>
        </row>
        <row r="10261">
          <cell r="A10261">
            <v>9848</v>
          </cell>
        </row>
        <row r="10262">
          <cell r="A10262">
            <v>9123</v>
          </cell>
        </row>
        <row r="10263">
          <cell r="A10263">
            <v>9060</v>
          </cell>
        </row>
        <row r="10264">
          <cell r="A10264">
            <v>46193</v>
          </cell>
        </row>
        <row r="10265">
          <cell r="A10265">
            <v>38718</v>
          </cell>
        </row>
        <row r="10266">
          <cell r="A10266">
            <v>14975</v>
          </cell>
        </row>
        <row r="10267">
          <cell r="A10267">
            <v>21201</v>
          </cell>
        </row>
        <row r="10268">
          <cell r="A10268">
            <v>19983</v>
          </cell>
        </row>
        <row r="10269">
          <cell r="A10269">
            <v>170282</v>
          </cell>
        </row>
        <row r="10270">
          <cell r="A10270">
            <v>38095</v>
          </cell>
        </row>
        <row r="10271">
          <cell r="A10271">
            <v>481621</v>
          </cell>
        </row>
        <row r="10272">
          <cell r="A10272">
            <v>25530</v>
          </cell>
        </row>
        <row r="10273">
          <cell r="A10273">
            <v>8261</v>
          </cell>
        </row>
        <row r="10274">
          <cell r="A10274">
            <v>5894</v>
          </cell>
        </row>
        <row r="10275">
          <cell r="A10275">
            <v>341223</v>
          </cell>
        </row>
        <row r="10276">
          <cell r="A10276">
            <v>26579</v>
          </cell>
        </row>
        <row r="10277">
          <cell r="A10277">
            <v>25681</v>
          </cell>
        </row>
        <row r="10278">
          <cell r="A10278">
            <v>25674</v>
          </cell>
        </row>
        <row r="10279">
          <cell r="A10279">
            <v>10521</v>
          </cell>
        </row>
        <row r="10280">
          <cell r="A10280">
            <v>31209</v>
          </cell>
        </row>
        <row r="10281">
          <cell r="A10281">
            <v>6427</v>
          </cell>
        </row>
        <row r="10282">
          <cell r="A10282">
            <v>6889</v>
          </cell>
        </row>
        <row r="10283">
          <cell r="A10283">
            <v>25518</v>
          </cell>
        </row>
        <row r="10284">
          <cell r="A10284">
            <v>7676</v>
          </cell>
        </row>
        <row r="10285">
          <cell r="A10285">
            <v>8270</v>
          </cell>
        </row>
        <row r="10286">
          <cell r="A10286">
            <v>365003</v>
          </cell>
        </row>
        <row r="10287">
          <cell r="A10287">
            <v>14995</v>
          </cell>
        </row>
        <row r="10288">
          <cell r="A10288">
            <v>20190</v>
          </cell>
        </row>
        <row r="10289">
          <cell r="A10289">
            <v>5289</v>
          </cell>
        </row>
        <row r="10290">
          <cell r="A10290">
            <v>5833</v>
          </cell>
        </row>
        <row r="10291">
          <cell r="A10291">
            <v>7414</v>
          </cell>
        </row>
        <row r="10292">
          <cell r="A10292">
            <v>7628</v>
          </cell>
        </row>
        <row r="10293">
          <cell r="A10293">
            <v>20171</v>
          </cell>
        </row>
        <row r="10294">
          <cell r="A10294">
            <v>7731</v>
          </cell>
        </row>
        <row r="10295">
          <cell r="A10295">
            <v>17079</v>
          </cell>
        </row>
        <row r="10296">
          <cell r="A10296">
            <v>5603</v>
          </cell>
        </row>
        <row r="10297">
          <cell r="A10297">
            <v>25831</v>
          </cell>
        </row>
        <row r="10298">
          <cell r="A10298">
            <v>5871</v>
          </cell>
        </row>
        <row r="10299">
          <cell r="A10299">
            <v>38366</v>
          </cell>
        </row>
        <row r="10300">
          <cell r="A10300">
            <v>5706</v>
          </cell>
        </row>
        <row r="10301">
          <cell r="A10301">
            <v>19698</v>
          </cell>
        </row>
        <row r="10302">
          <cell r="A10302">
            <v>11154</v>
          </cell>
        </row>
        <row r="10303">
          <cell r="A10303">
            <v>7043</v>
          </cell>
        </row>
        <row r="10304">
          <cell r="A10304">
            <v>7719</v>
          </cell>
        </row>
        <row r="10305">
          <cell r="A10305">
            <v>43200</v>
          </cell>
        </row>
        <row r="10306">
          <cell r="A10306">
            <v>17086</v>
          </cell>
        </row>
        <row r="10307">
          <cell r="A10307">
            <v>8956</v>
          </cell>
        </row>
        <row r="10308">
          <cell r="A10308">
            <v>22866</v>
          </cell>
        </row>
        <row r="10309">
          <cell r="A10309">
            <v>26247</v>
          </cell>
        </row>
        <row r="10310">
          <cell r="A10310">
            <v>6041</v>
          </cell>
        </row>
        <row r="10311">
          <cell r="A10311">
            <v>9597</v>
          </cell>
        </row>
        <row r="10312">
          <cell r="A10312">
            <v>17102</v>
          </cell>
        </row>
        <row r="10313">
          <cell r="A10313">
            <v>35064</v>
          </cell>
        </row>
        <row r="10314">
          <cell r="A10314">
            <v>8100</v>
          </cell>
        </row>
        <row r="10315">
          <cell r="A10315">
            <v>4899</v>
          </cell>
        </row>
        <row r="10316">
          <cell r="A10316">
            <v>3893</v>
          </cell>
        </row>
        <row r="10317">
          <cell r="A10317">
            <v>25575</v>
          </cell>
        </row>
        <row r="10318">
          <cell r="A10318">
            <v>5635</v>
          </cell>
        </row>
        <row r="10319">
          <cell r="A10319">
            <v>8252</v>
          </cell>
        </row>
        <row r="10320">
          <cell r="A10320">
            <v>21550</v>
          </cell>
        </row>
        <row r="10321">
          <cell r="A10321">
            <v>22994</v>
          </cell>
        </row>
        <row r="10322">
          <cell r="A10322">
            <v>3430</v>
          </cell>
        </row>
        <row r="10323">
          <cell r="A10323">
            <v>341143</v>
          </cell>
        </row>
        <row r="10324">
          <cell r="A10324">
            <v>4525</v>
          </cell>
        </row>
        <row r="10325">
          <cell r="A10325">
            <v>26356</v>
          </cell>
        </row>
        <row r="10326">
          <cell r="A10326">
            <v>8285</v>
          </cell>
        </row>
        <row r="10327">
          <cell r="A10327">
            <v>8053</v>
          </cell>
        </row>
        <row r="10328">
          <cell r="A10328">
            <v>22572</v>
          </cell>
        </row>
        <row r="10329">
          <cell r="A10329">
            <v>46708</v>
          </cell>
        </row>
        <row r="10330">
          <cell r="A10330">
            <v>5803</v>
          </cell>
        </row>
        <row r="10331">
          <cell r="A10331">
            <v>18787</v>
          </cell>
        </row>
        <row r="10332">
          <cell r="A10332">
            <v>5686</v>
          </cell>
        </row>
        <row r="10333">
          <cell r="A10333">
            <v>26291</v>
          </cell>
        </row>
        <row r="10334">
          <cell r="A10334">
            <v>22750</v>
          </cell>
        </row>
        <row r="10335">
          <cell r="A10335">
            <v>19924</v>
          </cell>
        </row>
        <row r="10336">
          <cell r="A10336">
            <v>27848</v>
          </cell>
        </row>
        <row r="10337">
          <cell r="A10337">
            <v>12046</v>
          </cell>
        </row>
        <row r="10338">
          <cell r="A10338">
            <v>7819</v>
          </cell>
        </row>
        <row r="10339">
          <cell r="A10339">
            <v>2582</v>
          </cell>
        </row>
        <row r="10340">
          <cell r="A10340">
            <v>8137</v>
          </cell>
        </row>
        <row r="10341">
          <cell r="A10341">
            <v>9016</v>
          </cell>
        </row>
        <row r="10342">
          <cell r="A10342">
            <v>21123</v>
          </cell>
        </row>
        <row r="10343">
          <cell r="A10343">
            <v>7601</v>
          </cell>
        </row>
        <row r="10344">
          <cell r="A10344">
            <v>7585</v>
          </cell>
        </row>
        <row r="10345">
          <cell r="A10345">
            <v>495328</v>
          </cell>
        </row>
        <row r="10346">
          <cell r="A10346">
            <v>9115</v>
          </cell>
        </row>
        <row r="10347">
          <cell r="A10347">
            <v>455052</v>
          </cell>
        </row>
        <row r="10348">
          <cell r="A10348">
            <v>338364</v>
          </cell>
        </row>
        <row r="10349">
          <cell r="A10349">
            <v>35827</v>
          </cell>
        </row>
        <row r="10350">
          <cell r="A10350">
            <v>8282</v>
          </cell>
        </row>
        <row r="10351">
          <cell r="A10351">
            <v>23631</v>
          </cell>
        </row>
        <row r="10352">
          <cell r="A10352">
            <v>25636</v>
          </cell>
        </row>
        <row r="10353">
          <cell r="A10353">
            <v>22566</v>
          </cell>
        </row>
        <row r="10354">
          <cell r="A10354">
            <v>19176</v>
          </cell>
        </row>
        <row r="10355">
          <cell r="A10355">
            <v>11186</v>
          </cell>
        </row>
        <row r="10356">
          <cell r="A10356">
            <v>10209</v>
          </cell>
        </row>
        <row r="10357">
          <cell r="A10357">
            <v>488464</v>
          </cell>
        </row>
        <row r="10358">
          <cell r="A10358">
            <v>11361</v>
          </cell>
        </row>
        <row r="10359">
          <cell r="A10359">
            <v>488457</v>
          </cell>
        </row>
        <row r="10360">
          <cell r="A10360">
            <v>5913</v>
          </cell>
        </row>
        <row r="10361">
          <cell r="A10361">
            <v>23398</v>
          </cell>
        </row>
        <row r="10362">
          <cell r="A10362">
            <v>460842</v>
          </cell>
        </row>
        <row r="10363">
          <cell r="A10363">
            <v>5992</v>
          </cell>
        </row>
        <row r="10364">
          <cell r="A10364">
            <v>10455</v>
          </cell>
        </row>
        <row r="10365">
          <cell r="A10365">
            <v>37894</v>
          </cell>
        </row>
        <row r="10366">
          <cell r="A10366">
            <v>25269</v>
          </cell>
        </row>
        <row r="10367">
          <cell r="A10367">
            <v>487794</v>
          </cell>
        </row>
        <row r="10368">
          <cell r="A10368">
            <v>37892</v>
          </cell>
        </row>
        <row r="10369">
          <cell r="A10369">
            <v>25703</v>
          </cell>
        </row>
        <row r="10370">
          <cell r="A10370">
            <v>3854</v>
          </cell>
        </row>
        <row r="10371">
          <cell r="A10371">
            <v>338363</v>
          </cell>
        </row>
        <row r="10372">
          <cell r="A10372">
            <v>3325</v>
          </cell>
        </row>
        <row r="10373">
          <cell r="A10373">
            <v>475388</v>
          </cell>
        </row>
        <row r="10374">
          <cell r="A10374">
            <v>17004</v>
          </cell>
        </row>
        <row r="10375">
          <cell r="A10375">
            <v>23400</v>
          </cell>
        </row>
        <row r="10376">
          <cell r="A10376">
            <v>29525</v>
          </cell>
        </row>
        <row r="10377">
          <cell r="A10377">
            <v>38387</v>
          </cell>
        </row>
        <row r="10378">
          <cell r="A10378">
            <v>27402</v>
          </cell>
        </row>
        <row r="10379">
          <cell r="A10379">
            <v>5868</v>
          </cell>
        </row>
        <row r="10380">
          <cell r="A10380">
            <v>9422</v>
          </cell>
        </row>
        <row r="10381">
          <cell r="A10381">
            <v>11475</v>
          </cell>
        </row>
        <row r="10382">
          <cell r="A10382">
            <v>5639</v>
          </cell>
        </row>
        <row r="10383">
          <cell r="A10383">
            <v>22751</v>
          </cell>
        </row>
        <row r="10384">
          <cell r="A10384">
            <v>25200</v>
          </cell>
        </row>
        <row r="10385">
          <cell r="A10385">
            <v>35152</v>
          </cell>
        </row>
        <row r="10386">
          <cell r="A10386">
            <v>170295</v>
          </cell>
        </row>
        <row r="10387">
          <cell r="A10387">
            <v>461756</v>
          </cell>
        </row>
        <row r="10388">
          <cell r="A10388">
            <v>361079</v>
          </cell>
        </row>
        <row r="10389">
          <cell r="A10389">
            <v>11625</v>
          </cell>
        </row>
        <row r="10390">
          <cell r="A10390">
            <v>24241</v>
          </cell>
        </row>
        <row r="10391">
          <cell r="A10391">
            <v>495988</v>
          </cell>
        </row>
        <row r="10392">
          <cell r="A10392">
            <v>24942</v>
          </cell>
        </row>
        <row r="10393">
          <cell r="A10393">
            <v>34820</v>
          </cell>
        </row>
        <row r="10394">
          <cell r="A10394">
            <v>488885</v>
          </cell>
        </row>
        <row r="10395">
          <cell r="A10395">
            <v>38038</v>
          </cell>
        </row>
        <row r="10396">
          <cell r="A10396">
            <v>31117</v>
          </cell>
        </row>
        <row r="10397">
          <cell r="A10397">
            <v>503298</v>
          </cell>
        </row>
        <row r="10398">
          <cell r="A10398">
            <v>22089</v>
          </cell>
        </row>
        <row r="10399">
          <cell r="A10399">
            <v>464068</v>
          </cell>
        </row>
        <row r="10400">
          <cell r="A10400">
            <v>34936</v>
          </cell>
        </row>
        <row r="10401">
          <cell r="A10401">
            <v>469523</v>
          </cell>
        </row>
        <row r="10402">
          <cell r="A10402">
            <v>341591</v>
          </cell>
        </row>
        <row r="10403">
          <cell r="A10403">
            <v>341129</v>
          </cell>
        </row>
        <row r="10404">
          <cell r="A10404">
            <v>338225</v>
          </cell>
        </row>
        <row r="10405">
          <cell r="A10405">
            <v>9026</v>
          </cell>
        </row>
        <row r="10406">
          <cell r="A10406">
            <v>457972</v>
          </cell>
        </row>
        <row r="10407">
          <cell r="A10407">
            <v>26612</v>
          </cell>
        </row>
        <row r="10408">
          <cell r="A10408">
            <v>31785</v>
          </cell>
        </row>
        <row r="10409">
          <cell r="A10409">
            <v>417264</v>
          </cell>
        </row>
        <row r="10410">
          <cell r="A10410">
            <v>27657</v>
          </cell>
        </row>
        <row r="10411">
          <cell r="A10411">
            <v>31783</v>
          </cell>
        </row>
        <row r="10412">
          <cell r="A10412">
            <v>37241</v>
          </cell>
        </row>
        <row r="10413">
          <cell r="A10413">
            <v>491581</v>
          </cell>
        </row>
        <row r="10414">
          <cell r="A10414">
            <v>508991</v>
          </cell>
        </row>
        <row r="10415">
          <cell r="A10415">
            <v>23762</v>
          </cell>
        </row>
        <row r="10416">
          <cell r="A10416">
            <v>1721</v>
          </cell>
        </row>
        <row r="10417">
          <cell r="A10417">
            <v>469997</v>
          </cell>
        </row>
        <row r="10418">
          <cell r="A10418">
            <v>25637</v>
          </cell>
        </row>
        <row r="10419">
          <cell r="A10419">
            <v>1840</v>
          </cell>
        </row>
        <row r="10420">
          <cell r="A10420">
            <v>36779</v>
          </cell>
        </row>
        <row r="10421">
          <cell r="A10421">
            <v>31782</v>
          </cell>
        </row>
        <row r="10422">
          <cell r="A10422">
            <v>38748</v>
          </cell>
        </row>
        <row r="10423">
          <cell r="A10423">
            <v>461432</v>
          </cell>
        </row>
        <row r="10424">
          <cell r="A10424">
            <v>461249</v>
          </cell>
        </row>
        <row r="10425">
          <cell r="A10425">
            <v>364132</v>
          </cell>
        </row>
        <row r="10426">
          <cell r="A10426">
            <v>36783</v>
          </cell>
        </row>
        <row r="10427">
          <cell r="A10427">
            <v>38286</v>
          </cell>
        </row>
        <row r="10428">
          <cell r="A10428">
            <v>37244</v>
          </cell>
        </row>
        <row r="10429">
          <cell r="A10429">
            <v>24762</v>
          </cell>
        </row>
        <row r="10430">
          <cell r="A10430">
            <v>10609</v>
          </cell>
        </row>
        <row r="10431">
          <cell r="A10431">
            <v>366784</v>
          </cell>
        </row>
        <row r="10432">
          <cell r="A10432">
            <v>481269</v>
          </cell>
        </row>
        <row r="10433">
          <cell r="A10433">
            <v>504061</v>
          </cell>
        </row>
        <row r="10434">
          <cell r="A10434">
            <v>17080</v>
          </cell>
        </row>
        <row r="10435">
          <cell r="A10435">
            <v>332171</v>
          </cell>
        </row>
        <row r="10436">
          <cell r="A10436">
            <v>23210</v>
          </cell>
        </row>
        <row r="10437">
          <cell r="A10437">
            <v>29821</v>
          </cell>
        </row>
        <row r="10438">
          <cell r="A10438">
            <v>489989</v>
          </cell>
        </row>
        <row r="10439">
          <cell r="A10439">
            <v>408649</v>
          </cell>
        </row>
        <row r="10440">
          <cell r="A10440">
            <v>489988</v>
          </cell>
        </row>
        <row r="10441">
          <cell r="A10441">
            <v>341184</v>
          </cell>
        </row>
        <row r="10442">
          <cell r="A10442">
            <v>516261</v>
          </cell>
        </row>
        <row r="10443">
          <cell r="A10443">
            <v>23557</v>
          </cell>
        </row>
        <row r="10444">
          <cell r="A10444">
            <v>363987</v>
          </cell>
        </row>
        <row r="10445">
          <cell r="A10445">
            <v>474252</v>
          </cell>
        </row>
        <row r="10446">
          <cell r="A10446">
            <v>30760</v>
          </cell>
        </row>
        <row r="10447">
          <cell r="A10447">
            <v>19220</v>
          </cell>
        </row>
        <row r="10448">
          <cell r="A10448">
            <v>347713</v>
          </cell>
        </row>
        <row r="10449">
          <cell r="A10449">
            <v>24325</v>
          </cell>
        </row>
        <row r="10450">
          <cell r="A10450">
            <v>169640</v>
          </cell>
        </row>
        <row r="10451">
          <cell r="A10451">
            <v>344626</v>
          </cell>
        </row>
        <row r="10452">
          <cell r="A10452">
            <v>345212</v>
          </cell>
        </row>
        <row r="10453">
          <cell r="A10453">
            <v>25439</v>
          </cell>
        </row>
        <row r="10454">
          <cell r="A10454">
            <v>511283</v>
          </cell>
        </row>
        <row r="10455">
          <cell r="A10455">
            <v>29697</v>
          </cell>
        </row>
        <row r="10456">
          <cell r="A10456">
            <v>341511</v>
          </cell>
        </row>
        <row r="10457">
          <cell r="A10457">
            <v>463996</v>
          </cell>
        </row>
        <row r="10458">
          <cell r="A10458">
            <v>170553</v>
          </cell>
        </row>
        <row r="10459">
          <cell r="A10459">
            <v>23225</v>
          </cell>
        </row>
        <row r="10460">
          <cell r="A10460">
            <v>494879</v>
          </cell>
        </row>
        <row r="10461">
          <cell r="A10461">
            <v>4858</v>
          </cell>
        </row>
        <row r="10462">
          <cell r="A10462">
            <v>35718</v>
          </cell>
        </row>
        <row r="10463">
          <cell r="A10463">
            <v>24952</v>
          </cell>
        </row>
        <row r="10464">
          <cell r="A10464">
            <v>11014</v>
          </cell>
        </row>
        <row r="10465">
          <cell r="A10465">
            <v>23916</v>
          </cell>
        </row>
        <row r="10466">
          <cell r="A10466">
            <v>5316</v>
          </cell>
        </row>
        <row r="10467">
          <cell r="A10467">
            <v>10644</v>
          </cell>
        </row>
        <row r="10468">
          <cell r="A10468">
            <v>25745</v>
          </cell>
        </row>
        <row r="10469">
          <cell r="A10469">
            <v>26422</v>
          </cell>
        </row>
        <row r="10470">
          <cell r="A10470">
            <v>499126</v>
          </cell>
        </row>
        <row r="10471">
          <cell r="A10471">
            <v>461898</v>
          </cell>
        </row>
        <row r="10472">
          <cell r="A10472">
            <v>402159</v>
          </cell>
        </row>
        <row r="10473">
          <cell r="A10473">
            <v>38241</v>
          </cell>
        </row>
        <row r="10474">
          <cell r="A10474">
            <v>15589</v>
          </cell>
        </row>
        <row r="10475">
          <cell r="A10475">
            <v>473069</v>
          </cell>
        </row>
        <row r="10476">
          <cell r="A10476">
            <v>460509</v>
          </cell>
        </row>
        <row r="10477">
          <cell r="A10477">
            <v>462555</v>
          </cell>
        </row>
        <row r="10478">
          <cell r="A10478">
            <v>9046</v>
          </cell>
        </row>
        <row r="10479">
          <cell r="A10479">
            <v>22925</v>
          </cell>
        </row>
        <row r="10480">
          <cell r="A10480">
            <v>4323</v>
          </cell>
        </row>
        <row r="10481">
          <cell r="A10481">
            <v>35807</v>
          </cell>
        </row>
        <row r="10482">
          <cell r="A10482">
            <v>4800</v>
          </cell>
        </row>
        <row r="10483">
          <cell r="A10483">
            <v>488112</v>
          </cell>
        </row>
        <row r="10484">
          <cell r="A10484">
            <v>474889</v>
          </cell>
        </row>
        <row r="10485">
          <cell r="A10485">
            <v>494895</v>
          </cell>
        </row>
        <row r="10486">
          <cell r="A10486">
            <v>3226</v>
          </cell>
        </row>
        <row r="10487">
          <cell r="A10487">
            <v>363797</v>
          </cell>
        </row>
        <row r="10488">
          <cell r="A10488">
            <v>345697</v>
          </cell>
        </row>
        <row r="10489">
          <cell r="A10489">
            <v>24911</v>
          </cell>
        </row>
        <row r="10490">
          <cell r="A10490">
            <v>489987</v>
          </cell>
        </row>
        <row r="10491">
          <cell r="A10491">
            <v>506429</v>
          </cell>
        </row>
        <row r="10492">
          <cell r="A10492">
            <v>37180</v>
          </cell>
        </row>
        <row r="10493">
          <cell r="A10493">
            <v>38623</v>
          </cell>
        </row>
        <row r="10494">
          <cell r="A10494">
            <v>511431</v>
          </cell>
        </row>
        <row r="10495">
          <cell r="A10495">
            <v>327310</v>
          </cell>
        </row>
        <row r="10496">
          <cell r="A10496">
            <v>24774</v>
          </cell>
        </row>
        <row r="10497">
          <cell r="A10497">
            <v>473784</v>
          </cell>
        </row>
        <row r="10498">
          <cell r="A10498">
            <v>44295</v>
          </cell>
        </row>
        <row r="10499">
          <cell r="A10499">
            <v>6905</v>
          </cell>
        </row>
        <row r="10500">
          <cell r="A10500">
            <v>167078</v>
          </cell>
        </row>
        <row r="10501">
          <cell r="A10501">
            <v>458399</v>
          </cell>
        </row>
        <row r="10502">
          <cell r="A10502">
            <v>23269</v>
          </cell>
        </row>
        <row r="10503">
          <cell r="A10503">
            <v>8217</v>
          </cell>
        </row>
        <row r="10504">
          <cell r="A10504">
            <v>8240</v>
          </cell>
        </row>
        <row r="10505">
          <cell r="A10505">
            <v>26394</v>
          </cell>
        </row>
        <row r="10506">
          <cell r="A10506">
            <v>26249</v>
          </cell>
        </row>
        <row r="10507">
          <cell r="A10507">
            <v>21082</v>
          </cell>
        </row>
        <row r="10508">
          <cell r="A10508">
            <v>3681</v>
          </cell>
        </row>
        <row r="10509">
          <cell r="A10509">
            <v>5771</v>
          </cell>
        </row>
        <row r="10510">
          <cell r="A10510">
            <v>5655</v>
          </cell>
        </row>
        <row r="10511">
          <cell r="A10511">
            <v>29886</v>
          </cell>
        </row>
        <row r="10512">
          <cell r="A10512">
            <v>5904</v>
          </cell>
        </row>
        <row r="10513">
          <cell r="A10513">
            <v>24565</v>
          </cell>
        </row>
        <row r="10514">
          <cell r="A10514">
            <v>4449</v>
          </cell>
        </row>
        <row r="10515">
          <cell r="A10515">
            <v>37519</v>
          </cell>
        </row>
        <row r="10516">
          <cell r="A10516">
            <v>26619</v>
          </cell>
        </row>
        <row r="10517">
          <cell r="A10517">
            <v>5940</v>
          </cell>
        </row>
        <row r="10518">
          <cell r="A10518">
            <v>7103</v>
          </cell>
        </row>
        <row r="10519">
          <cell r="A10519">
            <v>36422</v>
          </cell>
        </row>
        <row r="10520">
          <cell r="A10520">
            <v>11470</v>
          </cell>
        </row>
        <row r="10521">
          <cell r="A10521">
            <v>9040</v>
          </cell>
        </row>
        <row r="10522">
          <cell r="A10522">
            <v>7145</v>
          </cell>
        </row>
        <row r="10523">
          <cell r="A10523">
            <v>11380</v>
          </cell>
        </row>
        <row r="10524">
          <cell r="A10524">
            <v>22971</v>
          </cell>
        </row>
        <row r="10525">
          <cell r="A10525">
            <v>21481</v>
          </cell>
        </row>
        <row r="10526">
          <cell r="A10526">
            <v>5723</v>
          </cell>
        </row>
        <row r="10527">
          <cell r="A10527">
            <v>5727</v>
          </cell>
        </row>
        <row r="10528">
          <cell r="A10528">
            <v>26173</v>
          </cell>
        </row>
        <row r="10529">
          <cell r="A10529">
            <v>27543</v>
          </cell>
        </row>
        <row r="10530">
          <cell r="A10530">
            <v>22737</v>
          </cell>
        </row>
        <row r="10531">
          <cell r="A10531">
            <v>29877</v>
          </cell>
        </row>
        <row r="10532">
          <cell r="A10532">
            <v>26955</v>
          </cell>
        </row>
        <row r="10533">
          <cell r="A10533">
            <v>169607</v>
          </cell>
        </row>
        <row r="10534">
          <cell r="A10534">
            <v>8390</v>
          </cell>
        </row>
        <row r="10535">
          <cell r="A10535">
            <v>23074</v>
          </cell>
        </row>
        <row r="10536">
          <cell r="A10536">
            <v>23069</v>
          </cell>
        </row>
        <row r="10537">
          <cell r="A10537">
            <v>19829</v>
          </cell>
        </row>
        <row r="10538">
          <cell r="A10538">
            <v>5847</v>
          </cell>
        </row>
        <row r="10539">
          <cell r="A10539">
            <v>5499</v>
          </cell>
        </row>
        <row r="10540">
          <cell r="A10540">
            <v>4995</v>
          </cell>
        </row>
        <row r="10541">
          <cell r="A10541">
            <v>488541</v>
          </cell>
        </row>
        <row r="10542">
          <cell r="A10542">
            <v>5502</v>
          </cell>
        </row>
        <row r="10543">
          <cell r="A10543">
            <v>5614</v>
          </cell>
        </row>
        <row r="10544">
          <cell r="A10544">
            <v>11561</v>
          </cell>
        </row>
        <row r="10545">
          <cell r="A10545">
            <v>5322</v>
          </cell>
        </row>
        <row r="10546">
          <cell r="A10546">
            <v>5762</v>
          </cell>
        </row>
        <row r="10547">
          <cell r="A10547">
            <v>7761</v>
          </cell>
        </row>
        <row r="10548">
          <cell r="A10548">
            <v>26230</v>
          </cell>
        </row>
        <row r="10549">
          <cell r="A10549">
            <v>12098</v>
          </cell>
        </row>
        <row r="10550">
          <cell r="A10550">
            <v>26366</v>
          </cell>
        </row>
        <row r="10551">
          <cell r="A10551">
            <v>491398</v>
          </cell>
        </row>
        <row r="10552">
          <cell r="A10552">
            <v>10637</v>
          </cell>
        </row>
        <row r="10553">
          <cell r="A10553">
            <v>20506</v>
          </cell>
        </row>
        <row r="10554">
          <cell r="A10554">
            <v>1710</v>
          </cell>
        </row>
        <row r="10555">
          <cell r="A10555">
            <v>18594</v>
          </cell>
        </row>
        <row r="10556">
          <cell r="A10556">
            <v>18161</v>
          </cell>
        </row>
        <row r="10557">
          <cell r="A10557">
            <v>22603</v>
          </cell>
        </row>
        <row r="10558">
          <cell r="A10558">
            <v>29013</v>
          </cell>
        </row>
        <row r="10559">
          <cell r="A10559">
            <v>11783</v>
          </cell>
        </row>
        <row r="10560">
          <cell r="A10560">
            <v>5494</v>
          </cell>
        </row>
        <row r="10561">
          <cell r="A10561">
            <v>2938</v>
          </cell>
        </row>
        <row r="10562">
          <cell r="A10562">
            <v>463007</v>
          </cell>
        </row>
        <row r="10563">
          <cell r="A10563">
            <v>5520</v>
          </cell>
        </row>
        <row r="10564">
          <cell r="A10564">
            <v>4078</v>
          </cell>
        </row>
        <row r="10565">
          <cell r="A10565">
            <v>22431</v>
          </cell>
        </row>
        <row r="10566">
          <cell r="A10566">
            <v>31210</v>
          </cell>
        </row>
        <row r="10567">
          <cell r="A10567">
            <v>26301</v>
          </cell>
        </row>
        <row r="10568">
          <cell r="A10568">
            <v>6800</v>
          </cell>
        </row>
        <row r="10569">
          <cell r="A10569">
            <v>8300</v>
          </cell>
        </row>
        <row r="10570">
          <cell r="A10570">
            <v>212631</v>
          </cell>
        </row>
        <row r="10571">
          <cell r="A10571">
            <v>16582</v>
          </cell>
        </row>
        <row r="10572">
          <cell r="A10572">
            <v>22730</v>
          </cell>
        </row>
        <row r="10573">
          <cell r="A10573">
            <v>19968</v>
          </cell>
        </row>
        <row r="10574">
          <cell r="A10574">
            <v>5925</v>
          </cell>
        </row>
        <row r="10575">
          <cell r="A10575">
            <v>38384</v>
          </cell>
        </row>
        <row r="10576">
          <cell r="A10576">
            <v>5036</v>
          </cell>
        </row>
        <row r="10577">
          <cell r="A10577">
            <v>1728</v>
          </cell>
        </row>
        <row r="10578">
          <cell r="A10578">
            <v>26366</v>
          </cell>
        </row>
        <row r="10579">
          <cell r="A10579">
            <v>4012</v>
          </cell>
        </row>
        <row r="10580">
          <cell r="A10580">
            <v>9606</v>
          </cell>
        </row>
        <row r="10581">
          <cell r="A10581">
            <v>36661</v>
          </cell>
        </row>
        <row r="10582">
          <cell r="A10582">
            <v>5628</v>
          </cell>
        </row>
        <row r="10583">
          <cell r="A10583">
            <v>38386</v>
          </cell>
        </row>
        <row r="10584">
          <cell r="A10584">
            <v>9015</v>
          </cell>
        </row>
        <row r="10585">
          <cell r="A10585">
            <v>36656</v>
          </cell>
        </row>
        <row r="10586">
          <cell r="A10586">
            <v>5089</v>
          </cell>
        </row>
        <row r="10587">
          <cell r="A10587">
            <v>3594</v>
          </cell>
        </row>
        <row r="10588">
          <cell r="A10588">
            <v>4908</v>
          </cell>
        </row>
        <row r="10589">
          <cell r="A10589">
            <v>5708</v>
          </cell>
        </row>
        <row r="10590">
          <cell r="A10590">
            <v>10138</v>
          </cell>
        </row>
        <row r="10591">
          <cell r="A10591">
            <v>361471</v>
          </cell>
        </row>
        <row r="10592">
          <cell r="A10592">
            <v>18024</v>
          </cell>
        </row>
        <row r="10593">
          <cell r="A10593">
            <v>170402</v>
          </cell>
        </row>
        <row r="10594">
          <cell r="A10594">
            <v>11824</v>
          </cell>
        </row>
        <row r="10595">
          <cell r="A10595">
            <v>4164</v>
          </cell>
        </row>
        <row r="10596">
          <cell r="A10596">
            <v>5196</v>
          </cell>
        </row>
        <row r="10597">
          <cell r="A10597">
            <v>2795</v>
          </cell>
        </row>
        <row r="10598">
          <cell r="A10598">
            <v>7724</v>
          </cell>
        </row>
        <row r="10599">
          <cell r="A10599">
            <v>5770</v>
          </cell>
        </row>
        <row r="10600">
          <cell r="A10600">
            <v>9293</v>
          </cell>
        </row>
        <row r="10601">
          <cell r="A10601">
            <v>25362</v>
          </cell>
        </row>
        <row r="10602">
          <cell r="A10602">
            <v>5431</v>
          </cell>
        </row>
        <row r="10603">
          <cell r="A10603">
            <v>340306</v>
          </cell>
        </row>
        <row r="10604">
          <cell r="A10604">
            <v>22060</v>
          </cell>
        </row>
        <row r="10605">
          <cell r="A10605">
            <v>23847</v>
          </cell>
        </row>
        <row r="10606">
          <cell r="A10606">
            <v>484253</v>
          </cell>
        </row>
        <row r="10607">
          <cell r="A10607">
            <v>469004</v>
          </cell>
        </row>
        <row r="10608">
          <cell r="A10608">
            <v>8044</v>
          </cell>
        </row>
        <row r="10609">
          <cell r="A10609">
            <v>38312</v>
          </cell>
        </row>
        <row r="10610">
          <cell r="A10610">
            <v>11428</v>
          </cell>
        </row>
        <row r="10611">
          <cell r="A10611">
            <v>169836</v>
          </cell>
        </row>
        <row r="10612">
          <cell r="A10612">
            <v>38557</v>
          </cell>
        </row>
        <row r="10613">
          <cell r="A10613">
            <v>8939</v>
          </cell>
        </row>
        <row r="10614">
          <cell r="A10614">
            <v>6094</v>
          </cell>
        </row>
        <row r="10615">
          <cell r="A10615">
            <v>9609</v>
          </cell>
        </row>
        <row r="10616">
          <cell r="A10616">
            <v>25361</v>
          </cell>
        </row>
        <row r="10617">
          <cell r="A10617">
            <v>5621</v>
          </cell>
        </row>
        <row r="10618">
          <cell r="A10618">
            <v>5932</v>
          </cell>
        </row>
        <row r="10619">
          <cell r="A10619">
            <v>5893</v>
          </cell>
        </row>
        <row r="10620">
          <cell r="A10620">
            <v>5814</v>
          </cell>
        </row>
        <row r="10621">
          <cell r="A10621">
            <v>5956</v>
          </cell>
        </row>
        <row r="10622">
          <cell r="A10622">
            <v>8273</v>
          </cell>
        </row>
        <row r="10623">
          <cell r="A10623">
            <v>5823</v>
          </cell>
        </row>
        <row r="10624">
          <cell r="A10624">
            <v>36021</v>
          </cell>
        </row>
        <row r="10625">
          <cell r="A10625">
            <v>36882</v>
          </cell>
        </row>
        <row r="10626">
          <cell r="A10626">
            <v>5736</v>
          </cell>
        </row>
        <row r="10627">
          <cell r="A10627">
            <v>14929</v>
          </cell>
        </row>
        <row r="10628">
          <cell r="A10628">
            <v>25270</v>
          </cell>
        </row>
        <row r="10629">
          <cell r="A10629">
            <v>5842</v>
          </cell>
        </row>
        <row r="10630">
          <cell r="A10630">
            <v>11157</v>
          </cell>
        </row>
        <row r="10631">
          <cell r="A10631">
            <v>346737</v>
          </cell>
        </row>
        <row r="10632">
          <cell r="A10632">
            <v>5918</v>
          </cell>
        </row>
        <row r="10633">
          <cell r="A10633">
            <v>5807</v>
          </cell>
        </row>
        <row r="10634">
          <cell r="A10634">
            <v>35295</v>
          </cell>
        </row>
        <row r="10635">
          <cell r="A10635">
            <v>5710</v>
          </cell>
        </row>
        <row r="10636">
          <cell r="A10636">
            <v>5886</v>
          </cell>
        </row>
        <row r="10637">
          <cell r="A10637">
            <v>21864</v>
          </cell>
        </row>
        <row r="10638">
          <cell r="A10638">
            <v>491223</v>
          </cell>
        </row>
        <row r="10639">
          <cell r="A10639">
            <v>8678</v>
          </cell>
        </row>
        <row r="10640">
          <cell r="A10640">
            <v>12181</v>
          </cell>
        </row>
        <row r="10641">
          <cell r="A10641">
            <v>11547</v>
          </cell>
        </row>
        <row r="10642">
          <cell r="A10642">
            <v>10708</v>
          </cell>
        </row>
        <row r="10643">
          <cell r="A10643">
            <v>18435</v>
          </cell>
        </row>
        <row r="10644">
          <cell r="A10644">
            <v>5027</v>
          </cell>
        </row>
        <row r="10645">
          <cell r="A10645">
            <v>4510</v>
          </cell>
        </row>
        <row r="10646">
          <cell r="A10646">
            <v>5617</v>
          </cell>
        </row>
        <row r="10647">
          <cell r="A10647">
            <v>4971</v>
          </cell>
        </row>
        <row r="10648">
          <cell r="A10648">
            <v>5512</v>
          </cell>
        </row>
        <row r="10649">
          <cell r="A10649">
            <v>5892</v>
          </cell>
        </row>
        <row r="10650">
          <cell r="A10650">
            <v>5825</v>
          </cell>
        </row>
        <row r="10651">
          <cell r="A10651">
            <v>338305</v>
          </cell>
        </row>
        <row r="10652">
          <cell r="A10652">
            <v>5626</v>
          </cell>
        </row>
        <row r="10653">
          <cell r="A10653">
            <v>6778</v>
          </cell>
        </row>
        <row r="10654">
          <cell r="A10654">
            <v>29594</v>
          </cell>
        </row>
        <row r="10655">
          <cell r="A10655">
            <v>21611</v>
          </cell>
        </row>
        <row r="10656">
          <cell r="A10656">
            <v>178594</v>
          </cell>
        </row>
        <row r="10657">
          <cell r="A10657">
            <v>5746</v>
          </cell>
        </row>
        <row r="10658">
          <cell r="A10658">
            <v>11232</v>
          </cell>
        </row>
        <row r="10659">
          <cell r="A10659">
            <v>1496</v>
          </cell>
        </row>
        <row r="10660">
          <cell r="A10660">
            <v>22163</v>
          </cell>
        </row>
        <row r="10661">
          <cell r="A10661">
            <v>169789</v>
          </cell>
        </row>
        <row r="10662">
          <cell r="A10662">
            <v>38214</v>
          </cell>
        </row>
        <row r="10663">
          <cell r="A10663">
            <v>24341</v>
          </cell>
        </row>
        <row r="10664">
          <cell r="A10664">
            <v>20333</v>
          </cell>
        </row>
        <row r="10665">
          <cell r="A10665">
            <v>5642</v>
          </cell>
        </row>
        <row r="10666">
          <cell r="A10666">
            <v>5759</v>
          </cell>
        </row>
        <row r="10667">
          <cell r="A10667">
            <v>38530</v>
          </cell>
        </row>
        <row r="10668">
          <cell r="A10668">
            <v>6628</v>
          </cell>
        </row>
        <row r="10669">
          <cell r="A10669">
            <v>5026</v>
          </cell>
        </row>
        <row r="10670">
          <cell r="A10670">
            <v>5725</v>
          </cell>
        </row>
        <row r="10671">
          <cell r="A10671">
            <v>5513</v>
          </cell>
        </row>
        <row r="10672">
          <cell r="A10672">
            <v>340684</v>
          </cell>
        </row>
        <row r="10673">
          <cell r="A10673">
            <v>540</v>
          </cell>
        </row>
        <row r="10674">
          <cell r="A10674">
            <v>7733</v>
          </cell>
        </row>
        <row r="10675">
          <cell r="A10675">
            <v>4749</v>
          </cell>
        </row>
        <row r="10676">
          <cell r="A10676">
            <v>3414</v>
          </cell>
        </row>
        <row r="10677">
          <cell r="A10677">
            <v>46635</v>
          </cell>
        </row>
        <row r="10678">
          <cell r="A10678">
            <v>25452</v>
          </cell>
        </row>
        <row r="10679">
          <cell r="A10679">
            <v>5758</v>
          </cell>
        </row>
        <row r="10680">
          <cell r="A10680">
            <v>8916</v>
          </cell>
        </row>
        <row r="10681">
          <cell r="A10681">
            <v>48754</v>
          </cell>
        </row>
        <row r="10682">
          <cell r="A10682">
            <v>18256</v>
          </cell>
        </row>
        <row r="10683">
          <cell r="A10683">
            <v>10162</v>
          </cell>
        </row>
        <row r="10684">
          <cell r="A10684">
            <v>4697</v>
          </cell>
        </row>
        <row r="10685">
          <cell r="A10685">
            <v>11135</v>
          </cell>
        </row>
        <row r="10686">
          <cell r="A10686">
            <v>24608</v>
          </cell>
        </row>
        <row r="10687">
          <cell r="A10687">
            <v>1541</v>
          </cell>
        </row>
        <row r="10688">
          <cell r="A10688">
            <v>6859</v>
          </cell>
        </row>
        <row r="10689">
          <cell r="A10689">
            <v>1545</v>
          </cell>
        </row>
        <row r="10690">
          <cell r="A10690">
            <v>5668</v>
          </cell>
        </row>
        <row r="10691">
          <cell r="A10691">
            <v>28954</v>
          </cell>
        </row>
        <row r="10692">
          <cell r="A10692">
            <v>24605</v>
          </cell>
        </row>
        <row r="10693">
          <cell r="A10693">
            <v>5867</v>
          </cell>
        </row>
        <row r="10694">
          <cell r="A10694">
            <v>5889</v>
          </cell>
        </row>
        <row r="10695">
          <cell r="A10695">
            <v>169552</v>
          </cell>
        </row>
        <row r="10696">
          <cell r="A10696">
            <v>5648</v>
          </cell>
        </row>
        <row r="10697">
          <cell r="A10697">
            <v>25839</v>
          </cell>
        </row>
        <row r="10698">
          <cell r="A10698">
            <v>338131</v>
          </cell>
        </row>
        <row r="10699">
          <cell r="A10699">
            <v>5623</v>
          </cell>
        </row>
        <row r="10700">
          <cell r="A10700">
            <v>15870</v>
          </cell>
        </row>
        <row r="10701">
          <cell r="A10701">
            <v>10677</v>
          </cell>
        </row>
        <row r="10702">
          <cell r="A10702">
            <v>38374</v>
          </cell>
        </row>
        <row r="10703">
          <cell r="A10703">
            <v>453742</v>
          </cell>
        </row>
        <row r="10704">
          <cell r="A10704">
            <v>5862</v>
          </cell>
        </row>
        <row r="10705">
          <cell r="A10705">
            <v>6490</v>
          </cell>
        </row>
        <row r="10706">
          <cell r="A10706">
            <v>1600</v>
          </cell>
        </row>
        <row r="10707">
          <cell r="A10707">
            <v>10675</v>
          </cell>
        </row>
        <row r="10708">
          <cell r="A10708">
            <v>5726</v>
          </cell>
        </row>
        <row r="10709">
          <cell r="A10709">
            <v>5783</v>
          </cell>
        </row>
        <row r="10710">
          <cell r="A10710">
            <v>5809</v>
          </cell>
        </row>
        <row r="10711">
          <cell r="A10711">
            <v>18691</v>
          </cell>
        </row>
        <row r="10712">
          <cell r="A10712">
            <v>25654</v>
          </cell>
        </row>
        <row r="10713">
          <cell r="A10713">
            <v>5812</v>
          </cell>
        </row>
        <row r="10714">
          <cell r="A10714">
            <v>16074</v>
          </cell>
        </row>
        <row r="10715">
          <cell r="A10715">
            <v>365532</v>
          </cell>
        </row>
        <row r="10716">
          <cell r="A10716">
            <v>5788</v>
          </cell>
        </row>
        <row r="10717">
          <cell r="A10717">
            <v>469917</v>
          </cell>
        </row>
        <row r="10718">
          <cell r="A10718">
            <v>5225</v>
          </cell>
        </row>
        <row r="10719">
          <cell r="A10719">
            <v>3390</v>
          </cell>
        </row>
        <row r="10720">
          <cell r="A10720">
            <v>20343</v>
          </cell>
        </row>
        <row r="10721">
          <cell r="A10721">
            <v>6853</v>
          </cell>
        </row>
        <row r="10722">
          <cell r="A10722">
            <v>26003</v>
          </cell>
        </row>
        <row r="10723">
          <cell r="A10723">
            <v>505539</v>
          </cell>
        </row>
        <row r="10724">
          <cell r="A10724">
            <v>5898</v>
          </cell>
        </row>
        <row r="10725">
          <cell r="A10725">
            <v>5631</v>
          </cell>
        </row>
        <row r="10726">
          <cell r="A10726">
            <v>6823</v>
          </cell>
        </row>
        <row r="10727">
          <cell r="A10727">
            <v>5832</v>
          </cell>
        </row>
        <row r="10728">
          <cell r="A10728">
            <v>5519</v>
          </cell>
        </row>
        <row r="10729">
          <cell r="A10729">
            <v>495998</v>
          </cell>
        </row>
        <row r="10730">
          <cell r="A10730">
            <v>10263</v>
          </cell>
        </row>
        <row r="10731">
          <cell r="A10731">
            <v>500496</v>
          </cell>
        </row>
        <row r="10732">
          <cell r="A10732">
            <v>7679</v>
          </cell>
        </row>
        <row r="10733">
          <cell r="A10733">
            <v>495996</v>
          </cell>
        </row>
        <row r="10734">
          <cell r="A10734">
            <v>23448</v>
          </cell>
        </row>
        <row r="10735">
          <cell r="A10735">
            <v>34942</v>
          </cell>
        </row>
        <row r="10736">
          <cell r="A10736">
            <v>365775</v>
          </cell>
        </row>
        <row r="10737">
          <cell r="A10737">
            <v>5939</v>
          </cell>
        </row>
        <row r="10738">
          <cell r="A10738">
            <v>24491</v>
          </cell>
        </row>
        <row r="10739">
          <cell r="A10739">
            <v>52992</v>
          </cell>
        </row>
        <row r="10740">
          <cell r="A10740">
            <v>27421</v>
          </cell>
        </row>
        <row r="10741">
          <cell r="A10741">
            <v>7966</v>
          </cell>
        </row>
        <row r="10742">
          <cell r="A10742">
            <v>4758</v>
          </cell>
        </row>
        <row r="10743">
          <cell r="A10743">
            <v>5797</v>
          </cell>
        </row>
        <row r="10744">
          <cell r="A10744">
            <v>23720</v>
          </cell>
        </row>
        <row r="10745">
          <cell r="A10745">
            <v>458124</v>
          </cell>
        </row>
        <row r="10746">
          <cell r="A10746">
            <v>21365</v>
          </cell>
        </row>
        <row r="10747">
          <cell r="A10747">
            <v>352945</v>
          </cell>
        </row>
        <row r="10748">
          <cell r="A10748">
            <v>2458</v>
          </cell>
        </row>
        <row r="10749">
          <cell r="A10749">
            <v>11456</v>
          </cell>
        </row>
        <row r="10750">
          <cell r="A10750">
            <v>11519</v>
          </cell>
        </row>
        <row r="10751">
          <cell r="A10751">
            <v>5846</v>
          </cell>
        </row>
        <row r="10752">
          <cell r="A10752">
            <v>11845</v>
          </cell>
        </row>
        <row r="10753">
          <cell r="A10753">
            <v>22114</v>
          </cell>
        </row>
        <row r="10754">
          <cell r="A10754">
            <v>19014</v>
          </cell>
        </row>
        <row r="10755">
          <cell r="A10755">
            <v>5492</v>
          </cell>
        </row>
        <row r="10756">
          <cell r="A10756">
            <v>38720</v>
          </cell>
        </row>
        <row r="10757">
          <cell r="A10757">
            <v>341587</v>
          </cell>
        </row>
        <row r="10758">
          <cell r="A10758">
            <v>508999</v>
          </cell>
        </row>
        <row r="10759">
          <cell r="A10759">
            <v>3554</v>
          </cell>
        </row>
        <row r="10760">
          <cell r="A10760">
            <v>5437</v>
          </cell>
        </row>
        <row r="10761">
          <cell r="A10761">
            <v>29377</v>
          </cell>
        </row>
        <row r="10762">
          <cell r="A10762">
            <v>7263</v>
          </cell>
        </row>
        <row r="10763">
          <cell r="A10763">
            <v>8713</v>
          </cell>
        </row>
        <row r="10764">
          <cell r="A10764">
            <v>5692</v>
          </cell>
        </row>
        <row r="10765">
          <cell r="A10765">
            <v>5778</v>
          </cell>
        </row>
        <row r="10766">
          <cell r="A10766">
            <v>26416</v>
          </cell>
        </row>
        <row r="10767">
          <cell r="A10767">
            <v>18644</v>
          </cell>
        </row>
        <row r="10768">
          <cell r="A10768">
            <v>5624</v>
          </cell>
        </row>
        <row r="10769">
          <cell r="A10769">
            <v>19964</v>
          </cell>
        </row>
        <row r="10770">
          <cell r="A10770">
            <v>5516</v>
          </cell>
        </row>
        <row r="10771">
          <cell r="A10771">
            <v>3493</v>
          </cell>
        </row>
        <row r="10772">
          <cell r="A10772">
            <v>21931</v>
          </cell>
        </row>
        <row r="10773">
          <cell r="A10773">
            <v>5625</v>
          </cell>
        </row>
        <row r="10774">
          <cell r="A10774">
            <v>3705</v>
          </cell>
        </row>
        <row r="10775">
          <cell r="A10775">
            <v>2309</v>
          </cell>
        </row>
        <row r="10776">
          <cell r="A10776">
            <v>5518</v>
          </cell>
        </row>
        <row r="10777">
          <cell r="A10777">
            <v>340278</v>
          </cell>
        </row>
        <row r="10778">
          <cell r="A10778">
            <v>18343</v>
          </cell>
        </row>
        <row r="10779">
          <cell r="A10779">
            <v>51334</v>
          </cell>
        </row>
        <row r="10780">
          <cell r="A10780">
            <v>5811</v>
          </cell>
        </row>
        <row r="10781">
          <cell r="A10781">
            <v>9992</v>
          </cell>
        </row>
        <row r="10782">
          <cell r="A10782">
            <v>500855</v>
          </cell>
        </row>
        <row r="10783">
          <cell r="A10783">
            <v>36674</v>
          </cell>
        </row>
        <row r="10784">
          <cell r="A10784">
            <v>5732</v>
          </cell>
        </row>
        <row r="10785">
          <cell r="A10785">
            <v>23139</v>
          </cell>
        </row>
        <row r="10786">
          <cell r="A10786">
            <v>4953</v>
          </cell>
        </row>
        <row r="10787">
          <cell r="A10787">
            <v>4189</v>
          </cell>
        </row>
        <row r="10788">
          <cell r="A10788">
            <v>1433</v>
          </cell>
        </row>
        <row r="10789">
          <cell r="A10789">
            <v>5680</v>
          </cell>
        </row>
        <row r="10790">
          <cell r="A10790">
            <v>1388</v>
          </cell>
        </row>
        <row r="10791">
          <cell r="A10791">
            <v>5848</v>
          </cell>
        </row>
        <row r="10792">
          <cell r="A10792">
            <v>5693</v>
          </cell>
        </row>
        <row r="10793">
          <cell r="A10793">
            <v>4444</v>
          </cell>
        </row>
        <row r="10794">
          <cell r="A10794">
            <v>1913</v>
          </cell>
        </row>
        <row r="10795">
          <cell r="A10795">
            <v>4438</v>
          </cell>
        </row>
        <row r="10796">
          <cell r="A10796">
            <v>29678</v>
          </cell>
        </row>
        <row r="10797">
          <cell r="A10797">
            <v>38715</v>
          </cell>
        </row>
        <row r="10798">
          <cell r="A10798">
            <v>30757</v>
          </cell>
        </row>
        <row r="10799">
          <cell r="A10799">
            <v>21639</v>
          </cell>
        </row>
        <row r="10800">
          <cell r="A10800">
            <v>23447</v>
          </cell>
        </row>
        <row r="10801">
          <cell r="A10801">
            <v>5869</v>
          </cell>
        </row>
        <row r="10802">
          <cell r="A10802">
            <v>3590</v>
          </cell>
        </row>
        <row r="10803">
          <cell r="A10803">
            <v>24706</v>
          </cell>
        </row>
        <row r="10804">
          <cell r="A10804">
            <v>4907</v>
          </cell>
        </row>
        <row r="10805">
          <cell r="A10805">
            <v>2027</v>
          </cell>
        </row>
        <row r="10806">
          <cell r="A10806">
            <v>5945</v>
          </cell>
        </row>
        <row r="10807">
          <cell r="A10807">
            <v>458989</v>
          </cell>
        </row>
        <row r="10808">
          <cell r="A10808">
            <v>19059</v>
          </cell>
        </row>
        <row r="10809">
          <cell r="A10809">
            <v>5610</v>
          </cell>
        </row>
        <row r="10810">
          <cell r="A10810">
            <v>29213</v>
          </cell>
        </row>
        <row r="10811">
          <cell r="A10811">
            <v>37796</v>
          </cell>
        </row>
        <row r="10812">
          <cell r="A10812">
            <v>170025</v>
          </cell>
        </row>
        <row r="10813">
          <cell r="A10813">
            <v>15503</v>
          </cell>
        </row>
        <row r="10814">
          <cell r="A10814">
            <v>5674</v>
          </cell>
        </row>
        <row r="10815">
          <cell r="A10815">
            <v>37507</v>
          </cell>
        </row>
        <row r="10816">
          <cell r="A10816">
            <v>6413</v>
          </cell>
        </row>
        <row r="10817">
          <cell r="A10817">
            <v>5612</v>
          </cell>
        </row>
        <row r="10818">
          <cell r="A10818">
            <v>344685</v>
          </cell>
        </row>
        <row r="10819">
          <cell r="A10819">
            <v>5267</v>
          </cell>
        </row>
        <row r="10820">
          <cell r="A10820">
            <v>5643</v>
          </cell>
        </row>
        <row r="10821">
          <cell r="A10821">
            <v>5515</v>
          </cell>
        </row>
        <row r="10822">
          <cell r="A10822">
            <v>5014</v>
          </cell>
        </row>
        <row r="10823">
          <cell r="A10823">
            <v>5933</v>
          </cell>
        </row>
        <row r="10824">
          <cell r="A10824">
            <v>30956</v>
          </cell>
        </row>
        <row r="10825">
          <cell r="A10825">
            <v>11129</v>
          </cell>
        </row>
        <row r="10826">
          <cell r="A10826">
            <v>441967</v>
          </cell>
        </row>
        <row r="10827">
          <cell r="A10827">
            <v>462416</v>
          </cell>
        </row>
        <row r="10828">
          <cell r="A10828">
            <v>340461</v>
          </cell>
        </row>
        <row r="10829">
          <cell r="A10829">
            <v>5649</v>
          </cell>
        </row>
        <row r="10830">
          <cell r="A10830">
            <v>5929</v>
          </cell>
        </row>
        <row r="10831">
          <cell r="A10831">
            <v>2673</v>
          </cell>
        </row>
        <row r="10832">
          <cell r="A10832">
            <v>1272</v>
          </cell>
        </row>
        <row r="10833">
          <cell r="A10833">
            <v>7119</v>
          </cell>
        </row>
        <row r="10834">
          <cell r="A10834">
            <v>5696</v>
          </cell>
        </row>
        <row r="10835">
          <cell r="A10835">
            <v>5875</v>
          </cell>
        </row>
        <row r="10836">
          <cell r="A10836">
            <v>458126</v>
          </cell>
        </row>
        <row r="10837">
          <cell r="A10837">
            <v>355718</v>
          </cell>
        </row>
        <row r="10838">
          <cell r="A10838">
            <v>24981</v>
          </cell>
        </row>
        <row r="10839">
          <cell r="A10839">
            <v>6788</v>
          </cell>
        </row>
        <row r="10840">
          <cell r="A10840">
            <v>44002</v>
          </cell>
        </row>
        <row r="10841">
          <cell r="A10841">
            <v>18314</v>
          </cell>
        </row>
        <row r="10842">
          <cell r="A10842">
            <v>4695</v>
          </cell>
        </row>
        <row r="10843">
          <cell r="A10843">
            <v>4710</v>
          </cell>
        </row>
        <row r="10844">
          <cell r="A10844">
            <v>12239</v>
          </cell>
        </row>
        <row r="10845">
          <cell r="A10845">
            <v>5232</v>
          </cell>
        </row>
        <row r="10846">
          <cell r="A10846">
            <v>327311</v>
          </cell>
        </row>
        <row r="10847">
          <cell r="A10847">
            <v>6015</v>
          </cell>
        </row>
        <row r="10848">
          <cell r="A10848">
            <v>5857</v>
          </cell>
        </row>
        <row r="10849">
          <cell r="A10849">
            <v>5921</v>
          </cell>
        </row>
        <row r="10850">
          <cell r="A10850">
            <v>5632</v>
          </cell>
        </row>
        <row r="10851">
          <cell r="A10851">
            <v>585</v>
          </cell>
        </row>
        <row r="10852">
          <cell r="A10852">
            <v>10396</v>
          </cell>
        </row>
        <row r="10853">
          <cell r="A10853">
            <v>22681</v>
          </cell>
        </row>
        <row r="10854">
          <cell r="A10854">
            <v>2456</v>
          </cell>
        </row>
        <row r="10855">
          <cell r="A10855">
            <v>2679</v>
          </cell>
        </row>
        <row r="10856">
          <cell r="A10856">
            <v>361405</v>
          </cell>
        </row>
        <row r="10857">
          <cell r="A10857">
            <v>38082</v>
          </cell>
        </row>
        <row r="10858">
          <cell r="A10858">
            <v>25091</v>
          </cell>
        </row>
        <row r="10859">
          <cell r="A10859">
            <v>5860</v>
          </cell>
        </row>
        <row r="10860">
          <cell r="A10860">
            <v>5672</v>
          </cell>
        </row>
        <row r="10861">
          <cell r="A10861">
            <v>29868</v>
          </cell>
        </row>
        <row r="10862">
          <cell r="A10862">
            <v>19853</v>
          </cell>
        </row>
        <row r="10863">
          <cell r="A10863">
            <v>30571</v>
          </cell>
        </row>
        <row r="10864">
          <cell r="A10864">
            <v>30574</v>
          </cell>
        </row>
        <row r="10865">
          <cell r="A10865">
            <v>15211</v>
          </cell>
        </row>
        <row r="10866">
          <cell r="A10866">
            <v>12086</v>
          </cell>
        </row>
        <row r="10867">
          <cell r="A10867">
            <v>26320</v>
          </cell>
        </row>
        <row r="10868">
          <cell r="A10868">
            <v>5876</v>
          </cell>
        </row>
        <row r="10869">
          <cell r="A10869">
            <v>365046</v>
          </cell>
        </row>
        <row r="10870">
          <cell r="A10870">
            <v>11834</v>
          </cell>
        </row>
        <row r="10871">
          <cell r="A10871">
            <v>9934</v>
          </cell>
        </row>
        <row r="10872">
          <cell r="A10872">
            <v>35485</v>
          </cell>
        </row>
        <row r="10873">
          <cell r="A10873">
            <v>24912</v>
          </cell>
        </row>
        <row r="10874">
          <cell r="A10874">
            <v>22805</v>
          </cell>
        </row>
        <row r="10875">
          <cell r="A10875">
            <v>16234</v>
          </cell>
        </row>
        <row r="10876">
          <cell r="A10876">
            <v>5712</v>
          </cell>
        </row>
        <row r="10877">
          <cell r="A10877">
            <v>3340</v>
          </cell>
        </row>
        <row r="10878">
          <cell r="A10878">
            <v>5622</v>
          </cell>
        </row>
        <row r="10879">
          <cell r="A10879">
            <v>38084</v>
          </cell>
        </row>
        <row r="10880">
          <cell r="A10880">
            <v>11415</v>
          </cell>
        </row>
        <row r="10881">
          <cell r="A10881">
            <v>347981</v>
          </cell>
        </row>
        <row r="10882">
          <cell r="A10882">
            <v>5877</v>
          </cell>
        </row>
        <row r="10883">
          <cell r="A10883">
            <v>330105</v>
          </cell>
        </row>
        <row r="10884">
          <cell r="A10884">
            <v>26079</v>
          </cell>
        </row>
        <row r="10885">
          <cell r="A10885">
            <v>341464</v>
          </cell>
        </row>
        <row r="10886">
          <cell r="A10886">
            <v>4764</v>
          </cell>
        </row>
        <row r="10887">
          <cell r="A10887">
            <v>352611</v>
          </cell>
        </row>
        <row r="10888">
          <cell r="A10888">
            <v>363721</v>
          </cell>
        </row>
        <row r="10889">
          <cell r="A10889">
            <v>2256</v>
          </cell>
        </row>
        <row r="10890">
          <cell r="A10890">
            <v>23843</v>
          </cell>
        </row>
        <row r="10891">
          <cell r="A10891">
            <v>6235</v>
          </cell>
        </row>
        <row r="10892">
          <cell r="A10892">
            <v>5880</v>
          </cell>
        </row>
        <row r="10893">
          <cell r="A10893">
            <v>5729</v>
          </cell>
        </row>
        <row r="10894">
          <cell r="A10894">
            <v>34807</v>
          </cell>
        </row>
        <row r="10895">
          <cell r="A10895">
            <v>495334</v>
          </cell>
        </row>
        <row r="10896">
          <cell r="A10896">
            <v>19823</v>
          </cell>
        </row>
        <row r="10897">
          <cell r="A10897">
            <v>5650</v>
          </cell>
        </row>
        <row r="10898">
          <cell r="A10898">
            <v>5659</v>
          </cell>
        </row>
        <row r="10899">
          <cell r="A10899">
            <v>5606</v>
          </cell>
        </row>
        <row r="10900">
          <cell r="A10900">
            <v>5671</v>
          </cell>
        </row>
        <row r="10901">
          <cell r="A10901">
            <v>18993</v>
          </cell>
        </row>
        <row r="10902">
          <cell r="A10902">
            <v>20110</v>
          </cell>
        </row>
        <row r="10903">
          <cell r="A10903">
            <v>1140</v>
          </cell>
        </row>
        <row r="10904">
          <cell r="A10904">
            <v>340575</v>
          </cell>
        </row>
        <row r="10905">
          <cell r="A10905">
            <v>19172</v>
          </cell>
        </row>
        <row r="10906">
          <cell r="A10906">
            <v>6539</v>
          </cell>
        </row>
        <row r="10907">
          <cell r="A10907">
            <v>5792</v>
          </cell>
        </row>
        <row r="10908">
          <cell r="A10908">
            <v>5853</v>
          </cell>
        </row>
        <row r="10909">
          <cell r="A10909">
            <v>25397</v>
          </cell>
        </row>
        <row r="10910">
          <cell r="A10910">
            <v>5943</v>
          </cell>
        </row>
        <row r="10911">
          <cell r="A10911">
            <v>5705</v>
          </cell>
        </row>
        <row r="10912">
          <cell r="A10912">
            <v>12126</v>
          </cell>
        </row>
        <row r="10913">
          <cell r="A10913">
            <v>20949</v>
          </cell>
        </row>
        <row r="10914">
          <cell r="A10914">
            <v>5866</v>
          </cell>
        </row>
        <row r="10915">
          <cell r="A10915">
            <v>5652</v>
          </cell>
        </row>
        <row r="10916">
          <cell r="A10916">
            <v>357445</v>
          </cell>
        </row>
        <row r="10917">
          <cell r="A10917">
            <v>20056</v>
          </cell>
        </row>
        <row r="10918">
          <cell r="A10918">
            <v>22436</v>
          </cell>
        </row>
        <row r="10919">
          <cell r="A10919">
            <v>357660</v>
          </cell>
        </row>
        <row r="10920">
          <cell r="A10920">
            <v>5901</v>
          </cell>
        </row>
        <row r="10921">
          <cell r="A10921">
            <v>7017</v>
          </cell>
        </row>
        <row r="10922">
          <cell r="A10922">
            <v>357633</v>
          </cell>
        </row>
        <row r="10923">
          <cell r="A10923">
            <v>1613</v>
          </cell>
        </row>
        <row r="10924">
          <cell r="A10924">
            <v>460458</v>
          </cell>
        </row>
        <row r="10925">
          <cell r="A10925">
            <v>477888</v>
          </cell>
        </row>
        <row r="10926">
          <cell r="A10926">
            <v>19975</v>
          </cell>
        </row>
        <row r="10927">
          <cell r="A10927">
            <v>5818</v>
          </cell>
        </row>
        <row r="10928">
          <cell r="A10928">
            <v>459556</v>
          </cell>
        </row>
        <row r="10929">
          <cell r="A10929">
            <v>506243</v>
          </cell>
        </row>
        <row r="10930">
          <cell r="A10930">
            <v>5819</v>
          </cell>
        </row>
        <row r="10931">
          <cell r="A10931">
            <v>38345</v>
          </cell>
        </row>
        <row r="10932">
          <cell r="A10932">
            <v>31943</v>
          </cell>
        </row>
        <row r="10933">
          <cell r="A10933">
            <v>5908</v>
          </cell>
        </row>
        <row r="10934">
          <cell r="A10934">
            <v>21708</v>
          </cell>
        </row>
        <row r="10935">
          <cell r="A10935">
            <v>360256</v>
          </cell>
        </row>
        <row r="10936">
          <cell r="A10936">
            <v>19298</v>
          </cell>
        </row>
        <row r="10937">
          <cell r="A10937">
            <v>5879</v>
          </cell>
        </row>
        <row r="10938">
          <cell r="A10938">
            <v>37489</v>
          </cell>
        </row>
        <row r="10939">
          <cell r="A10939">
            <v>27435</v>
          </cell>
        </row>
        <row r="10940">
          <cell r="A10940">
            <v>490243</v>
          </cell>
        </row>
        <row r="10941">
          <cell r="A10941">
            <v>500678</v>
          </cell>
        </row>
        <row r="10942">
          <cell r="A10942">
            <v>169840</v>
          </cell>
        </row>
        <row r="10943">
          <cell r="A10943">
            <v>357720</v>
          </cell>
        </row>
        <row r="10944">
          <cell r="A10944">
            <v>20004</v>
          </cell>
        </row>
        <row r="10945">
          <cell r="A10945">
            <v>38003</v>
          </cell>
        </row>
        <row r="10946">
          <cell r="A10946">
            <v>169603</v>
          </cell>
        </row>
        <row r="10947">
          <cell r="A10947">
            <v>492637</v>
          </cell>
        </row>
        <row r="10948">
          <cell r="A10948">
            <v>6309</v>
          </cell>
        </row>
        <row r="10949">
          <cell r="A10949">
            <v>35801</v>
          </cell>
        </row>
        <row r="10950">
          <cell r="A10950">
            <v>35794</v>
          </cell>
        </row>
        <row r="10951">
          <cell r="A10951">
            <v>5714</v>
          </cell>
        </row>
        <row r="10952">
          <cell r="A10952">
            <v>18332</v>
          </cell>
        </row>
        <row r="10953">
          <cell r="A10953">
            <v>35217</v>
          </cell>
        </row>
        <row r="10954">
          <cell r="A10954">
            <v>25194</v>
          </cell>
        </row>
        <row r="10955">
          <cell r="A10955">
            <v>363985</v>
          </cell>
        </row>
        <row r="10956">
          <cell r="A10956">
            <v>26439</v>
          </cell>
        </row>
        <row r="10957">
          <cell r="A10957">
            <v>5640</v>
          </cell>
        </row>
        <row r="10958">
          <cell r="A10958">
            <v>5115</v>
          </cell>
        </row>
        <row r="10959">
          <cell r="A10959">
            <v>19483</v>
          </cell>
        </row>
        <row r="10960">
          <cell r="A10960">
            <v>36648</v>
          </cell>
        </row>
        <row r="10961">
          <cell r="A10961">
            <v>5697</v>
          </cell>
        </row>
        <row r="10962">
          <cell r="A10962">
            <v>6731</v>
          </cell>
        </row>
        <row r="10963">
          <cell r="A10963">
            <v>15657</v>
          </cell>
        </row>
        <row r="10964">
          <cell r="A10964">
            <v>34638</v>
          </cell>
        </row>
        <row r="10965">
          <cell r="A10965">
            <v>357789</v>
          </cell>
        </row>
        <row r="10966">
          <cell r="A10966">
            <v>6852</v>
          </cell>
        </row>
        <row r="10967">
          <cell r="A10967">
            <v>356836</v>
          </cell>
        </row>
        <row r="10968">
          <cell r="A10968">
            <v>356923</v>
          </cell>
        </row>
        <row r="10969">
          <cell r="A10969">
            <v>356925</v>
          </cell>
        </row>
        <row r="10970">
          <cell r="A10970">
            <v>356919</v>
          </cell>
        </row>
        <row r="10971">
          <cell r="A10971">
            <v>24290</v>
          </cell>
        </row>
        <row r="10972">
          <cell r="A10972">
            <v>31145</v>
          </cell>
        </row>
        <row r="10973">
          <cell r="A10973">
            <v>505528</v>
          </cell>
        </row>
        <row r="10974">
          <cell r="A10974">
            <v>5817</v>
          </cell>
        </row>
        <row r="10975">
          <cell r="A10975">
            <v>5951</v>
          </cell>
        </row>
        <row r="10976">
          <cell r="A10976">
            <v>5845</v>
          </cell>
        </row>
        <row r="10977">
          <cell r="A10977">
            <v>5834</v>
          </cell>
        </row>
        <row r="10978">
          <cell r="A10978">
            <v>15484</v>
          </cell>
        </row>
        <row r="10979">
          <cell r="A10979">
            <v>15151</v>
          </cell>
        </row>
        <row r="10980">
          <cell r="A10980">
            <v>35172</v>
          </cell>
        </row>
        <row r="10981">
          <cell r="A10981">
            <v>11835</v>
          </cell>
        </row>
        <row r="10982">
          <cell r="A10982">
            <v>35139</v>
          </cell>
        </row>
        <row r="10983">
          <cell r="A10983">
            <v>5719</v>
          </cell>
        </row>
        <row r="10984">
          <cell r="A10984">
            <v>23734</v>
          </cell>
        </row>
        <row r="10985">
          <cell r="A10985">
            <v>15835</v>
          </cell>
        </row>
        <row r="10986">
          <cell r="A10986">
            <v>5711</v>
          </cell>
        </row>
        <row r="10987">
          <cell r="A10987">
            <v>34433</v>
          </cell>
        </row>
        <row r="10988">
          <cell r="A10988">
            <v>19683</v>
          </cell>
        </row>
        <row r="10989">
          <cell r="A10989">
            <v>26004</v>
          </cell>
        </row>
        <row r="10990">
          <cell r="A10990">
            <v>24240</v>
          </cell>
        </row>
        <row r="10991">
          <cell r="A10991">
            <v>15163</v>
          </cell>
        </row>
        <row r="10992">
          <cell r="A10992">
            <v>5493</v>
          </cell>
        </row>
        <row r="10993">
          <cell r="A10993">
            <v>5045</v>
          </cell>
        </row>
        <row r="10994">
          <cell r="A10994">
            <v>5161</v>
          </cell>
        </row>
        <row r="10995">
          <cell r="A10995">
            <v>15834</v>
          </cell>
        </row>
        <row r="10996">
          <cell r="A10996">
            <v>16975</v>
          </cell>
        </row>
        <row r="10997">
          <cell r="A10997">
            <v>5760</v>
          </cell>
        </row>
        <row r="10998">
          <cell r="A10998">
            <v>15270</v>
          </cell>
        </row>
        <row r="10999">
          <cell r="A10999">
            <v>3245</v>
          </cell>
        </row>
        <row r="11000">
          <cell r="A11000">
            <v>11639</v>
          </cell>
        </row>
        <row r="11001">
          <cell r="A11001">
            <v>170546</v>
          </cell>
        </row>
        <row r="11002">
          <cell r="A11002">
            <v>170230</v>
          </cell>
        </row>
        <row r="11003">
          <cell r="A11003">
            <v>5810</v>
          </cell>
        </row>
        <row r="11004">
          <cell r="A11004">
            <v>4897</v>
          </cell>
        </row>
        <row r="11005">
          <cell r="A11005">
            <v>9610</v>
          </cell>
        </row>
        <row r="11006">
          <cell r="A11006">
            <v>5695</v>
          </cell>
        </row>
        <row r="11007">
          <cell r="A11007">
            <v>34912</v>
          </cell>
        </row>
        <row r="11008">
          <cell r="A11008">
            <v>31244</v>
          </cell>
        </row>
        <row r="11009">
          <cell r="A11009">
            <v>30480</v>
          </cell>
        </row>
        <row r="11010">
          <cell r="A11010">
            <v>5946</v>
          </cell>
        </row>
        <row r="11011">
          <cell r="A11011">
            <v>1447</v>
          </cell>
        </row>
        <row r="11012">
          <cell r="A11012">
            <v>21646</v>
          </cell>
        </row>
        <row r="11013">
          <cell r="A11013">
            <v>2686</v>
          </cell>
        </row>
        <row r="11014">
          <cell r="A11014">
            <v>5544</v>
          </cell>
        </row>
        <row r="11015">
          <cell r="A11015">
            <v>6008</v>
          </cell>
        </row>
        <row r="11016">
          <cell r="A11016">
            <v>5805</v>
          </cell>
        </row>
        <row r="11017">
          <cell r="A11017">
            <v>8165</v>
          </cell>
        </row>
        <row r="11018">
          <cell r="A11018">
            <v>5884</v>
          </cell>
        </row>
        <row r="11019">
          <cell r="A11019">
            <v>26611</v>
          </cell>
        </row>
        <row r="11020">
          <cell r="A11020">
            <v>16051</v>
          </cell>
        </row>
        <row r="11021">
          <cell r="A11021">
            <v>337356</v>
          </cell>
        </row>
        <row r="11022">
          <cell r="A11022">
            <v>6095</v>
          </cell>
        </row>
        <row r="11023">
          <cell r="A11023">
            <v>5865</v>
          </cell>
        </row>
        <row r="11024">
          <cell r="A11024">
            <v>16083</v>
          </cell>
        </row>
        <row r="11025">
          <cell r="A11025">
            <v>7924</v>
          </cell>
        </row>
        <row r="11026">
          <cell r="A11026">
            <v>11127</v>
          </cell>
        </row>
        <row r="11027">
          <cell r="A11027">
            <v>5793</v>
          </cell>
        </row>
        <row r="11028">
          <cell r="A11028">
            <v>5768</v>
          </cell>
        </row>
        <row r="11029">
          <cell r="A11029">
            <v>6120</v>
          </cell>
        </row>
        <row r="11030">
          <cell r="A11030">
            <v>32168</v>
          </cell>
        </row>
        <row r="11031">
          <cell r="A11031">
            <v>5949</v>
          </cell>
        </row>
        <row r="11032">
          <cell r="A11032">
            <v>23051</v>
          </cell>
        </row>
        <row r="11033">
          <cell r="A11033">
            <v>5765</v>
          </cell>
        </row>
        <row r="11034">
          <cell r="A11034">
            <v>23797</v>
          </cell>
        </row>
        <row r="11035">
          <cell r="A11035">
            <v>716</v>
          </cell>
        </row>
        <row r="11036">
          <cell r="A11036">
            <v>2814</v>
          </cell>
        </row>
        <row r="11037">
          <cell r="A11037">
            <v>5740</v>
          </cell>
        </row>
        <row r="11038">
          <cell r="A11038">
            <v>5662</v>
          </cell>
        </row>
        <row r="11039">
          <cell r="A11039">
            <v>22714</v>
          </cell>
        </row>
        <row r="11040">
          <cell r="A11040">
            <v>5687</v>
          </cell>
        </row>
        <row r="11041">
          <cell r="A11041">
            <v>363574</v>
          </cell>
        </row>
        <row r="11042">
          <cell r="A11042">
            <v>5887</v>
          </cell>
        </row>
        <row r="11043">
          <cell r="A11043">
            <v>338367</v>
          </cell>
        </row>
        <row r="11044">
          <cell r="A11044">
            <v>6017</v>
          </cell>
        </row>
        <row r="11045">
          <cell r="A11045">
            <v>5638</v>
          </cell>
        </row>
        <row r="11046">
          <cell r="A11046">
            <v>5616</v>
          </cell>
        </row>
        <row r="11047">
          <cell r="A11047">
            <v>5667</v>
          </cell>
        </row>
        <row r="11048">
          <cell r="A11048">
            <v>5826</v>
          </cell>
        </row>
        <row r="11049">
          <cell r="A11049">
            <v>364068</v>
          </cell>
        </row>
        <row r="11050">
          <cell r="A11050">
            <v>38543</v>
          </cell>
        </row>
        <row r="11051">
          <cell r="A11051">
            <v>5609</v>
          </cell>
        </row>
        <row r="11052">
          <cell r="A11052">
            <v>470392</v>
          </cell>
        </row>
        <row r="11053">
          <cell r="A11053">
            <v>5796</v>
          </cell>
        </row>
        <row r="11054">
          <cell r="A11054">
            <v>23403</v>
          </cell>
        </row>
        <row r="11055">
          <cell r="A11055">
            <v>26258</v>
          </cell>
        </row>
        <row r="11056">
          <cell r="A11056">
            <v>26257</v>
          </cell>
        </row>
        <row r="11057">
          <cell r="A11057">
            <v>359411</v>
          </cell>
        </row>
        <row r="11058">
          <cell r="A11058">
            <v>359412</v>
          </cell>
        </row>
        <row r="11059">
          <cell r="A11059">
            <v>11873</v>
          </cell>
        </row>
        <row r="11060">
          <cell r="A11060">
            <v>340439</v>
          </cell>
        </row>
        <row r="11061">
          <cell r="A11061">
            <v>458600</v>
          </cell>
        </row>
        <row r="11062">
          <cell r="A11062">
            <v>27700</v>
          </cell>
        </row>
        <row r="11063">
          <cell r="A11063">
            <v>3871</v>
          </cell>
        </row>
        <row r="11064">
          <cell r="A11064">
            <v>5790</v>
          </cell>
        </row>
        <row r="11065">
          <cell r="A11065">
            <v>2675</v>
          </cell>
        </row>
        <row r="11066">
          <cell r="A11066">
            <v>16144</v>
          </cell>
        </row>
        <row r="11067">
          <cell r="A11067">
            <v>11814</v>
          </cell>
        </row>
        <row r="11068">
          <cell r="A11068">
            <v>19706</v>
          </cell>
        </row>
        <row r="11069">
          <cell r="A11069">
            <v>9044</v>
          </cell>
        </row>
        <row r="11070">
          <cell r="A11070">
            <v>25976</v>
          </cell>
        </row>
        <row r="11071">
          <cell r="A11071">
            <v>29222</v>
          </cell>
        </row>
        <row r="11072">
          <cell r="A11072">
            <v>36669</v>
          </cell>
        </row>
        <row r="11073">
          <cell r="A11073">
            <v>5785</v>
          </cell>
        </row>
        <row r="11074">
          <cell r="A11074">
            <v>24728</v>
          </cell>
        </row>
        <row r="11075">
          <cell r="A11075">
            <v>5690</v>
          </cell>
        </row>
        <row r="11076">
          <cell r="A11076">
            <v>11704</v>
          </cell>
        </row>
        <row r="11077">
          <cell r="A11077">
            <v>5885</v>
          </cell>
        </row>
        <row r="11078">
          <cell r="A11078">
            <v>19684</v>
          </cell>
        </row>
        <row r="11079">
          <cell r="A11079">
            <v>15521</v>
          </cell>
        </row>
        <row r="11080">
          <cell r="A11080">
            <v>38524</v>
          </cell>
        </row>
        <row r="11081">
          <cell r="A11081">
            <v>4933</v>
          </cell>
        </row>
        <row r="11082">
          <cell r="A11082">
            <v>15301</v>
          </cell>
        </row>
        <row r="11083">
          <cell r="A11083">
            <v>170334</v>
          </cell>
        </row>
        <row r="11084">
          <cell r="A11084">
            <v>6797</v>
          </cell>
        </row>
        <row r="11085">
          <cell r="A11085">
            <v>24836</v>
          </cell>
        </row>
        <row r="11086">
          <cell r="A11086">
            <v>5504</v>
          </cell>
        </row>
        <row r="11087">
          <cell r="A11087">
            <v>5749</v>
          </cell>
        </row>
        <row r="11088">
          <cell r="A11088">
            <v>19476</v>
          </cell>
        </row>
        <row r="11089">
          <cell r="A11089">
            <v>5859</v>
          </cell>
        </row>
        <row r="11090">
          <cell r="A11090">
            <v>5890</v>
          </cell>
        </row>
        <row r="11091">
          <cell r="A11091">
            <v>6798</v>
          </cell>
        </row>
        <row r="11092">
          <cell r="A11092">
            <v>1493</v>
          </cell>
        </row>
        <row r="11093">
          <cell r="A11093">
            <v>5816</v>
          </cell>
        </row>
        <row r="11094">
          <cell r="A11094">
            <v>340576</v>
          </cell>
        </row>
        <row r="11095">
          <cell r="A11095">
            <v>368199</v>
          </cell>
        </row>
        <row r="11096">
          <cell r="A11096">
            <v>457717</v>
          </cell>
        </row>
        <row r="11097">
          <cell r="A11097">
            <v>5752</v>
          </cell>
        </row>
        <row r="11098">
          <cell r="A11098">
            <v>1535</v>
          </cell>
        </row>
        <row r="11099">
          <cell r="A11099">
            <v>24669</v>
          </cell>
        </row>
        <row r="11100">
          <cell r="A11100">
            <v>35194</v>
          </cell>
        </row>
        <row r="11101">
          <cell r="A11101">
            <v>30908</v>
          </cell>
        </row>
        <row r="11102">
          <cell r="A11102">
            <v>365790</v>
          </cell>
        </row>
        <row r="11103">
          <cell r="A11103">
            <v>5839</v>
          </cell>
        </row>
        <row r="11104">
          <cell r="A11104">
            <v>5773</v>
          </cell>
        </row>
        <row r="11105">
          <cell r="A11105">
            <v>184030</v>
          </cell>
        </row>
        <row r="11106">
          <cell r="A11106">
            <v>4158</v>
          </cell>
        </row>
        <row r="11107">
          <cell r="A11107">
            <v>352940</v>
          </cell>
        </row>
        <row r="11108">
          <cell r="A11108">
            <v>37860</v>
          </cell>
        </row>
        <row r="11109">
          <cell r="A11109">
            <v>4243</v>
          </cell>
        </row>
        <row r="11110">
          <cell r="A11110">
            <v>19451</v>
          </cell>
        </row>
        <row r="11111">
          <cell r="A11111">
            <v>5776</v>
          </cell>
        </row>
        <row r="11112">
          <cell r="A11112">
            <v>21657</v>
          </cell>
        </row>
        <row r="11113">
          <cell r="A11113">
            <v>26256</v>
          </cell>
        </row>
        <row r="11114">
          <cell r="A11114">
            <v>11290</v>
          </cell>
        </row>
        <row r="11115">
          <cell r="A11115">
            <v>24396</v>
          </cell>
        </row>
        <row r="11116">
          <cell r="A11116">
            <v>6549</v>
          </cell>
        </row>
        <row r="11117">
          <cell r="A11117">
            <v>15417</v>
          </cell>
        </row>
        <row r="11118">
          <cell r="A11118">
            <v>24931</v>
          </cell>
        </row>
        <row r="11119">
          <cell r="A11119">
            <v>341709</v>
          </cell>
        </row>
        <row r="11120">
          <cell r="A11120">
            <v>5779</v>
          </cell>
        </row>
        <row r="11121">
          <cell r="A11121">
            <v>4955</v>
          </cell>
        </row>
        <row r="11122">
          <cell r="A11122">
            <v>5830</v>
          </cell>
        </row>
        <row r="11123">
          <cell r="A11123">
            <v>16971</v>
          </cell>
        </row>
        <row r="11124">
          <cell r="A11124">
            <v>278000</v>
          </cell>
        </row>
        <row r="11125">
          <cell r="A11125">
            <v>5784</v>
          </cell>
        </row>
        <row r="11126">
          <cell r="A11126">
            <v>278003</v>
          </cell>
        </row>
        <row r="11127">
          <cell r="A11127">
            <v>367550</v>
          </cell>
        </row>
        <row r="11128">
          <cell r="A11128">
            <v>6563</v>
          </cell>
        </row>
        <row r="11129">
          <cell r="A11129">
            <v>5835</v>
          </cell>
        </row>
        <row r="11130">
          <cell r="A11130">
            <v>459096</v>
          </cell>
        </row>
        <row r="11131">
          <cell r="A11131">
            <v>15419</v>
          </cell>
        </row>
        <row r="11132">
          <cell r="A11132">
            <v>5804</v>
          </cell>
        </row>
        <row r="11133">
          <cell r="A11133">
            <v>16238</v>
          </cell>
        </row>
        <row r="11134">
          <cell r="A11134">
            <v>5799</v>
          </cell>
        </row>
        <row r="11135">
          <cell r="A11135">
            <v>6447</v>
          </cell>
        </row>
        <row r="11136">
          <cell r="A11136">
            <v>457340</v>
          </cell>
        </row>
        <row r="11137">
          <cell r="A11137">
            <v>10478</v>
          </cell>
        </row>
        <row r="11138">
          <cell r="A11138">
            <v>4965</v>
          </cell>
        </row>
        <row r="11139">
          <cell r="A11139">
            <v>5813</v>
          </cell>
        </row>
        <row r="11140">
          <cell r="A11140">
            <v>19969</v>
          </cell>
        </row>
        <row r="11141">
          <cell r="A11141">
            <v>26441</v>
          </cell>
        </row>
        <row r="11142">
          <cell r="A11142">
            <v>26438</v>
          </cell>
        </row>
        <row r="11143">
          <cell r="A11143">
            <v>38271</v>
          </cell>
        </row>
        <row r="11144">
          <cell r="A11144">
            <v>26437</v>
          </cell>
        </row>
        <row r="11145">
          <cell r="A11145">
            <v>5017</v>
          </cell>
        </row>
        <row r="11146">
          <cell r="A11146">
            <v>16245</v>
          </cell>
        </row>
        <row r="11147">
          <cell r="A11147">
            <v>18416</v>
          </cell>
        </row>
        <row r="11148">
          <cell r="A11148">
            <v>4949</v>
          </cell>
        </row>
        <row r="11149">
          <cell r="A11149">
            <v>26440</v>
          </cell>
        </row>
        <row r="11150">
          <cell r="A11150">
            <v>29880</v>
          </cell>
        </row>
        <row r="11151">
          <cell r="A11151">
            <v>36631</v>
          </cell>
        </row>
        <row r="11152">
          <cell r="A11152">
            <v>32145</v>
          </cell>
        </row>
        <row r="11153">
          <cell r="A11153">
            <v>5174</v>
          </cell>
        </row>
        <row r="11154">
          <cell r="A11154">
            <v>10951</v>
          </cell>
        </row>
        <row r="11155">
          <cell r="A11155">
            <v>35166</v>
          </cell>
        </row>
        <row r="11156">
          <cell r="A11156">
            <v>5950</v>
          </cell>
        </row>
        <row r="11157">
          <cell r="A11157">
            <v>5824</v>
          </cell>
        </row>
        <row r="11158">
          <cell r="A11158">
            <v>26191</v>
          </cell>
        </row>
        <row r="11159">
          <cell r="A11159">
            <v>1925</v>
          </cell>
        </row>
        <row r="11160">
          <cell r="A11160">
            <v>6019</v>
          </cell>
        </row>
        <row r="11161">
          <cell r="A11161">
            <v>6079</v>
          </cell>
        </row>
        <row r="11162">
          <cell r="A11162">
            <v>364058</v>
          </cell>
        </row>
        <row r="11163">
          <cell r="A11163">
            <v>35008</v>
          </cell>
        </row>
        <row r="11164">
          <cell r="A11164">
            <v>367588</v>
          </cell>
        </row>
        <row r="11165">
          <cell r="A11165">
            <v>15565</v>
          </cell>
        </row>
        <row r="11166">
          <cell r="A11166">
            <v>34300</v>
          </cell>
        </row>
        <row r="11167">
          <cell r="A11167">
            <v>460830</v>
          </cell>
        </row>
        <row r="11168">
          <cell r="A11168">
            <v>5517</v>
          </cell>
        </row>
        <row r="11169">
          <cell r="A11169">
            <v>18203</v>
          </cell>
        </row>
        <row r="11170">
          <cell r="A11170">
            <v>28859</v>
          </cell>
        </row>
        <row r="11171">
          <cell r="A11171">
            <v>5641</v>
          </cell>
        </row>
        <row r="11172">
          <cell r="A11172">
            <v>19690</v>
          </cell>
        </row>
        <row r="11173">
          <cell r="A11173">
            <v>5713</v>
          </cell>
        </row>
        <row r="11174">
          <cell r="A11174">
            <v>26264</v>
          </cell>
        </row>
        <row r="11175">
          <cell r="A11175">
            <v>37467</v>
          </cell>
        </row>
        <row r="11176">
          <cell r="A11176">
            <v>46565</v>
          </cell>
        </row>
        <row r="11177">
          <cell r="A11177">
            <v>26349</v>
          </cell>
        </row>
        <row r="11178">
          <cell r="A11178">
            <v>9914</v>
          </cell>
        </row>
        <row r="11179">
          <cell r="A11179">
            <v>366945</v>
          </cell>
        </row>
        <row r="11180">
          <cell r="A11180">
            <v>5243</v>
          </cell>
        </row>
        <row r="11181">
          <cell r="A11181">
            <v>492639</v>
          </cell>
        </row>
        <row r="11182">
          <cell r="A11182">
            <v>412881</v>
          </cell>
        </row>
        <row r="11183">
          <cell r="A11183">
            <v>456342</v>
          </cell>
        </row>
        <row r="11184">
          <cell r="A11184">
            <v>25667</v>
          </cell>
        </row>
        <row r="11185">
          <cell r="A11185">
            <v>36295</v>
          </cell>
        </row>
        <row r="11186">
          <cell r="A11186">
            <v>37493</v>
          </cell>
        </row>
        <row r="11187">
          <cell r="A11187">
            <v>492998</v>
          </cell>
        </row>
        <row r="11188">
          <cell r="A11188">
            <v>4809</v>
          </cell>
        </row>
        <row r="11189">
          <cell r="A11189">
            <v>463295</v>
          </cell>
        </row>
        <row r="11190">
          <cell r="A11190">
            <v>25634</v>
          </cell>
        </row>
        <row r="11191">
          <cell r="A11191">
            <v>9415</v>
          </cell>
        </row>
        <row r="11192">
          <cell r="A11192">
            <v>11984</v>
          </cell>
        </row>
        <row r="11193">
          <cell r="A11193">
            <v>22946</v>
          </cell>
        </row>
        <row r="11194">
          <cell r="A11194">
            <v>16970</v>
          </cell>
        </row>
        <row r="11195">
          <cell r="A11195">
            <v>38403</v>
          </cell>
        </row>
        <row r="11196">
          <cell r="A11196">
            <v>4826</v>
          </cell>
        </row>
        <row r="11197">
          <cell r="A11197">
            <v>5715</v>
          </cell>
        </row>
        <row r="11198">
          <cell r="A11198">
            <v>4823</v>
          </cell>
        </row>
        <row r="11199">
          <cell r="A11199">
            <v>5720</v>
          </cell>
        </row>
        <row r="11200">
          <cell r="A11200">
            <v>338306</v>
          </cell>
        </row>
        <row r="11201">
          <cell r="A11201">
            <v>15099</v>
          </cell>
        </row>
        <row r="11202">
          <cell r="A11202">
            <v>4198</v>
          </cell>
        </row>
        <row r="11203">
          <cell r="A11203">
            <v>5106</v>
          </cell>
        </row>
        <row r="11204">
          <cell r="A11204">
            <v>5108</v>
          </cell>
        </row>
        <row r="11205">
          <cell r="A11205">
            <v>5101</v>
          </cell>
        </row>
        <row r="11206">
          <cell r="A11206">
            <v>11922</v>
          </cell>
        </row>
        <row r="11207">
          <cell r="A11207">
            <v>6488</v>
          </cell>
        </row>
        <row r="11208">
          <cell r="A11208">
            <v>17103</v>
          </cell>
        </row>
        <row r="11209">
          <cell r="A11209">
            <v>5107</v>
          </cell>
        </row>
        <row r="11210">
          <cell r="A11210">
            <v>367250</v>
          </cell>
        </row>
        <row r="11211">
          <cell r="A11211">
            <v>11977</v>
          </cell>
        </row>
        <row r="11212">
          <cell r="A11212">
            <v>24050</v>
          </cell>
        </row>
        <row r="11213">
          <cell r="A11213">
            <v>5728</v>
          </cell>
        </row>
        <row r="11214">
          <cell r="A11214">
            <v>2831</v>
          </cell>
        </row>
        <row r="11215">
          <cell r="A11215">
            <v>21556</v>
          </cell>
        </row>
        <row r="11216">
          <cell r="A11216">
            <v>21670</v>
          </cell>
        </row>
        <row r="11217">
          <cell r="A11217">
            <v>366258</v>
          </cell>
        </row>
        <row r="11218">
          <cell r="A11218">
            <v>24067</v>
          </cell>
        </row>
        <row r="11219">
          <cell r="A11219">
            <v>6477</v>
          </cell>
        </row>
        <row r="11220">
          <cell r="A11220">
            <v>6007</v>
          </cell>
        </row>
        <row r="11221">
          <cell r="A11221">
            <v>5966</v>
          </cell>
        </row>
        <row r="11222">
          <cell r="A11222">
            <v>5239</v>
          </cell>
        </row>
        <row r="11223">
          <cell r="A11223">
            <v>5071</v>
          </cell>
        </row>
        <row r="11224">
          <cell r="A11224">
            <v>6015</v>
          </cell>
        </row>
        <row r="11225">
          <cell r="A11225">
            <v>5072</v>
          </cell>
        </row>
        <row r="11226">
          <cell r="A11226">
            <v>4997</v>
          </cell>
        </row>
        <row r="11227">
          <cell r="A11227">
            <v>4992</v>
          </cell>
        </row>
        <row r="11228">
          <cell r="A11228">
            <v>5473</v>
          </cell>
        </row>
        <row r="11229">
          <cell r="A11229">
            <v>12103</v>
          </cell>
        </row>
        <row r="11230">
          <cell r="A11230">
            <v>25650</v>
          </cell>
        </row>
        <row r="11231">
          <cell r="A11231">
            <v>4852</v>
          </cell>
        </row>
        <row r="11232">
          <cell r="A11232">
            <v>23566</v>
          </cell>
        </row>
        <row r="11233">
          <cell r="A11233">
            <v>5709</v>
          </cell>
        </row>
        <row r="11234">
          <cell r="A11234">
            <v>46697</v>
          </cell>
        </row>
        <row r="11235">
          <cell r="A11235">
            <v>181356</v>
          </cell>
        </row>
        <row r="11236">
          <cell r="A11236">
            <v>31635</v>
          </cell>
        </row>
        <row r="11237">
          <cell r="A11237">
            <v>19351</v>
          </cell>
        </row>
        <row r="11238">
          <cell r="A11238">
            <v>4821</v>
          </cell>
        </row>
        <row r="11239">
          <cell r="A11239">
            <v>25973</v>
          </cell>
        </row>
        <row r="11240">
          <cell r="A11240">
            <v>24816</v>
          </cell>
        </row>
        <row r="11241">
          <cell r="A11241">
            <v>4995</v>
          </cell>
        </row>
        <row r="11242">
          <cell r="A11242">
            <v>6921</v>
          </cell>
        </row>
        <row r="11243">
          <cell r="A11243">
            <v>18501</v>
          </cell>
        </row>
        <row r="11244">
          <cell r="A11244">
            <v>341718</v>
          </cell>
        </row>
        <row r="11245">
          <cell r="A11245">
            <v>37496</v>
          </cell>
        </row>
        <row r="11246">
          <cell r="A11246">
            <v>20443</v>
          </cell>
        </row>
        <row r="11247">
          <cell r="A11247">
            <v>470327</v>
          </cell>
        </row>
        <row r="11248">
          <cell r="A11248">
            <v>16409</v>
          </cell>
        </row>
        <row r="11249">
          <cell r="A11249">
            <v>30500</v>
          </cell>
        </row>
        <row r="11250">
          <cell r="A11250">
            <v>37547</v>
          </cell>
        </row>
        <row r="11251">
          <cell r="A11251">
            <v>10357</v>
          </cell>
        </row>
        <row r="11252">
          <cell r="A11252">
            <v>22210</v>
          </cell>
        </row>
        <row r="11253">
          <cell r="A11253">
            <v>4952</v>
          </cell>
        </row>
        <row r="11254">
          <cell r="A11254">
            <v>37210</v>
          </cell>
        </row>
        <row r="11255">
          <cell r="A11255">
            <v>18438</v>
          </cell>
        </row>
        <row r="11256">
          <cell r="A11256">
            <v>46331</v>
          </cell>
        </row>
        <row r="11257">
          <cell r="A11257">
            <v>5119</v>
          </cell>
        </row>
        <row r="11258">
          <cell r="A11258">
            <v>5679</v>
          </cell>
        </row>
        <row r="11259">
          <cell r="A11259">
            <v>15331</v>
          </cell>
        </row>
        <row r="11260">
          <cell r="A11260">
            <v>4702</v>
          </cell>
        </row>
        <row r="11261">
          <cell r="A11261">
            <v>23036</v>
          </cell>
        </row>
        <row r="11262">
          <cell r="A11262">
            <v>340258</v>
          </cell>
        </row>
        <row r="11263">
          <cell r="A11263">
            <v>23033</v>
          </cell>
        </row>
        <row r="11264">
          <cell r="A11264">
            <v>24140</v>
          </cell>
        </row>
        <row r="11265">
          <cell r="A11265">
            <v>24074</v>
          </cell>
        </row>
        <row r="11266">
          <cell r="A11266">
            <v>24106</v>
          </cell>
        </row>
        <row r="11267">
          <cell r="A11267">
            <v>5235</v>
          </cell>
        </row>
        <row r="11268">
          <cell r="A11268">
            <v>15109</v>
          </cell>
        </row>
        <row r="11269">
          <cell r="A11269">
            <v>4797</v>
          </cell>
        </row>
        <row r="11270">
          <cell r="A11270">
            <v>5121</v>
          </cell>
        </row>
        <row r="11271">
          <cell r="A11271">
            <v>4896</v>
          </cell>
        </row>
        <row r="11272">
          <cell r="A11272">
            <v>38435</v>
          </cell>
        </row>
        <row r="11273">
          <cell r="A11273">
            <v>7015</v>
          </cell>
        </row>
        <row r="11274">
          <cell r="A11274">
            <v>22198</v>
          </cell>
        </row>
        <row r="11275">
          <cell r="A11275">
            <v>25522</v>
          </cell>
        </row>
        <row r="11276">
          <cell r="A11276">
            <v>10059</v>
          </cell>
        </row>
        <row r="11277">
          <cell r="A11277">
            <v>11175</v>
          </cell>
        </row>
        <row r="11278">
          <cell r="A11278">
            <v>1995</v>
          </cell>
        </row>
        <row r="11279">
          <cell r="A11279">
            <v>3088</v>
          </cell>
        </row>
        <row r="11280">
          <cell r="A11280">
            <v>7463</v>
          </cell>
        </row>
        <row r="11281">
          <cell r="A11281">
            <v>50348</v>
          </cell>
        </row>
        <row r="11282">
          <cell r="A11282">
            <v>5656</v>
          </cell>
        </row>
        <row r="11283">
          <cell r="A11283">
            <v>487708</v>
          </cell>
        </row>
        <row r="11284">
          <cell r="A11284">
            <v>15407</v>
          </cell>
        </row>
        <row r="11285">
          <cell r="A11285">
            <v>4837</v>
          </cell>
        </row>
        <row r="11286">
          <cell r="A11286">
            <v>366112</v>
          </cell>
        </row>
        <row r="11287">
          <cell r="A11287">
            <v>5580</v>
          </cell>
        </row>
        <row r="11288">
          <cell r="A11288">
            <v>5228</v>
          </cell>
        </row>
        <row r="11289">
          <cell r="A11289">
            <v>5018</v>
          </cell>
        </row>
        <row r="11290">
          <cell r="A11290">
            <v>15628</v>
          </cell>
        </row>
        <row r="11291">
          <cell r="A11291">
            <v>20344</v>
          </cell>
        </row>
        <row r="11292">
          <cell r="A11292">
            <v>5100</v>
          </cell>
        </row>
        <row r="11293">
          <cell r="A11293">
            <v>486730</v>
          </cell>
        </row>
        <row r="11294">
          <cell r="A11294">
            <v>10916</v>
          </cell>
        </row>
        <row r="11295">
          <cell r="A11295">
            <v>8498</v>
          </cell>
        </row>
        <row r="11296">
          <cell r="A11296">
            <v>337795</v>
          </cell>
        </row>
        <row r="11297">
          <cell r="A11297">
            <v>5386</v>
          </cell>
        </row>
        <row r="11298">
          <cell r="A11298">
            <v>7074</v>
          </cell>
        </row>
        <row r="11299">
          <cell r="A11299">
            <v>24393</v>
          </cell>
        </row>
        <row r="11300">
          <cell r="A11300">
            <v>4984</v>
          </cell>
        </row>
        <row r="11301">
          <cell r="A11301">
            <v>15954</v>
          </cell>
        </row>
        <row r="11302">
          <cell r="A11302">
            <v>21210</v>
          </cell>
        </row>
        <row r="11303">
          <cell r="A11303">
            <v>18412</v>
          </cell>
        </row>
        <row r="11304">
          <cell r="A11304">
            <v>2610</v>
          </cell>
        </row>
        <row r="11305">
          <cell r="A11305">
            <v>4963</v>
          </cell>
        </row>
        <row r="11306">
          <cell r="A11306">
            <v>9040</v>
          </cell>
        </row>
        <row r="11307">
          <cell r="A11307">
            <v>5251</v>
          </cell>
        </row>
        <row r="11308">
          <cell r="A11308">
            <v>15037</v>
          </cell>
        </row>
        <row r="11309">
          <cell r="A11309">
            <v>6492</v>
          </cell>
        </row>
        <row r="11310">
          <cell r="A11310">
            <v>7762</v>
          </cell>
        </row>
        <row r="11311">
          <cell r="A11311">
            <v>1036</v>
          </cell>
        </row>
        <row r="11312">
          <cell r="A11312">
            <v>34574</v>
          </cell>
        </row>
        <row r="11313">
          <cell r="A11313">
            <v>11370</v>
          </cell>
        </row>
        <row r="11314">
          <cell r="A11314">
            <v>2163</v>
          </cell>
        </row>
        <row r="11315">
          <cell r="A11315">
            <v>168943</v>
          </cell>
        </row>
        <row r="11316">
          <cell r="A11316">
            <v>4847</v>
          </cell>
        </row>
        <row r="11317">
          <cell r="A11317">
            <v>503900</v>
          </cell>
        </row>
        <row r="11318">
          <cell r="A11318">
            <v>5233</v>
          </cell>
        </row>
        <row r="11319">
          <cell r="A11319">
            <v>15239</v>
          </cell>
        </row>
        <row r="11320">
          <cell r="A11320">
            <v>6009</v>
          </cell>
        </row>
        <row r="11321">
          <cell r="A11321">
            <v>5234</v>
          </cell>
        </row>
        <row r="11322">
          <cell r="A11322">
            <v>6462</v>
          </cell>
        </row>
        <row r="11323">
          <cell r="A11323">
            <v>5599</v>
          </cell>
        </row>
        <row r="11324">
          <cell r="A11324">
            <v>6773</v>
          </cell>
        </row>
        <row r="11325">
          <cell r="A11325">
            <v>16034</v>
          </cell>
        </row>
        <row r="11326">
          <cell r="A11326">
            <v>5590</v>
          </cell>
        </row>
        <row r="11327">
          <cell r="A11327">
            <v>16035</v>
          </cell>
        </row>
        <row r="11328">
          <cell r="A11328">
            <v>169859</v>
          </cell>
        </row>
        <row r="11329">
          <cell r="A11329">
            <v>5593</v>
          </cell>
        </row>
        <row r="11330">
          <cell r="A11330">
            <v>5592</v>
          </cell>
        </row>
        <row r="11331">
          <cell r="A11331">
            <v>30970</v>
          </cell>
        </row>
        <row r="11332">
          <cell r="A11332">
            <v>4833</v>
          </cell>
        </row>
        <row r="11333">
          <cell r="A11333">
            <v>23936</v>
          </cell>
        </row>
        <row r="11334">
          <cell r="A11334">
            <v>15242</v>
          </cell>
        </row>
        <row r="11335">
          <cell r="A11335">
            <v>5591</v>
          </cell>
        </row>
        <row r="11336">
          <cell r="A11336">
            <v>23934</v>
          </cell>
        </row>
        <row r="11337">
          <cell r="A11337">
            <v>29010</v>
          </cell>
        </row>
        <row r="11338">
          <cell r="A11338">
            <v>5595</v>
          </cell>
        </row>
        <row r="11339">
          <cell r="A11339">
            <v>5245</v>
          </cell>
        </row>
        <row r="11340">
          <cell r="A11340">
            <v>18417</v>
          </cell>
        </row>
        <row r="11341">
          <cell r="A11341">
            <v>7611</v>
          </cell>
        </row>
        <row r="11342">
          <cell r="A11342">
            <v>5583</v>
          </cell>
        </row>
        <row r="11343">
          <cell r="A11343">
            <v>11363</v>
          </cell>
        </row>
        <row r="11344">
          <cell r="A11344">
            <v>29193</v>
          </cell>
        </row>
        <row r="11345">
          <cell r="A11345">
            <v>36784</v>
          </cell>
        </row>
        <row r="11346">
          <cell r="A11346">
            <v>21860</v>
          </cell>
        </row>
        <row r="11347">
          <cell r="A11347">
            <v>26254</v>
          </cell>
        </row>
        <row r="11348">
          <cell r="A11348">
            <v>26899</v>
          </cell>
        </row>
        <row r="11349">
          <cell r="A11349">
            <v>5110</v>
          </cell>
        </row>
        <row r="11350">
          <cell r="A11350">
            <v>5096</v>
          </cell>
        </row>
        <row r="11351">
          <cell r="A11351">
            <v>5976</v>
          </cell>
        </row>
        <row r="11352">
          <cell r="A11352">
            <v>11832</v>
          </cell>
        </row>
        <row r="11353">
          <cell r="A11353">
            <v>2166</v>
          </cell>
        </row>
        <row r="11354">
          <cell r="A11354">
            <v>4787</v>
          </cell>
        </row>
        <row r="11355">
          <cell r="A11355">
            <v>5324</v>
          </cell>
        </row>
        <row r="11356">
          <cell r="A11356">
            <v>11993</v>
          </cell>
        </row>
        <row r="11357">
          <cell r="A11357">
            <v>19348</v>
          </cell>
        </row>
        <row r="11358">
          <cell r="A11358">
            <v>5883</v>
          </cell>
        </row>
        <row r="11359">
          <cell r="A11359">
            <v>5118</v>
          </cell>
        </row>
        <row r="11360">
          <cell r="A11360">
            <v>25467</v>
          </cell>
        </row>
        <row r="11361">
          <cell r="A11361">
            <v>38673</v>
          </cell>
        </row>
        <row r="11362">
          <cell r="A11362">
            <v>51503</v>
          </cell>
        </row>
        <row r="11363">
          <cell r="A11363">
            <v>5023</v>
          </cell>
        </row>
        <row r="11364">
          <cell r="A11364">
            <v>11327</v>
          </cell>
        </row>
        <row r="11365">
          <cell r="A11365">
            <v>4846</v>
          </cell>
        </row>
        <row r="11366">
          <cell r="A11366">
            <v>5075</v>
          </cell>
        </row>
        <row r="11367">
          <cell r="A11367">
            <v>5405</v>
          </cell>
        </row>
        <row r="11368">
          <cell r="A11368">
            <v>6482</v>
          </cell>
        </row>
        <row r="11369">
          <cell r="A11369">
            <v>5967</v>
          </cell>
        </row>
        <row r="11370">
          <cell r="A11370">
            <v>6484</v>
          </cell>
        </row>
        <row r="11371">
          <cell r="A11371">
            <v>10268</v>
          </cell>
        </row>
        <row r="11372">
          <cell r="A11372">
            <v>5574</v>
          </cell>
        </row>
        <row r="11373">
          <cell r="A11373">
            <v>5577</v>
          </cell>
        </row>
        <row r="11374">
          <cell r="A11374">
            <v>24658</v>
          </cell>
        </row>
        <row r="11375">
          <cell r="A11375">
            <v>16343</v>
          </cell>
        </row>
        <row r="11376">
          <cell r="A11376">
            <v>7806</v>
          </cell>
        </row>
        <row r="11377">
          <cell r="A11377">
            <v>5566</v>
          </cell>
        </row>
        <row r="11378">
          <cell r="A11378">
            <v>25061</v>
          </cell>
        </row>
        <row r="11379">
          <cell r="A11379">
            <v>349476</v>
          </cell>
        </row>
        <row r="11380">
          <cell r="A11380">
            <v>481325</v>
          </cell>
        </row>
        <row r="11381">
          <cell r="A11381">
            <v>15977</v>
          </cell>
        </row>
        <row r="11382">
          <cell r="A11382">
            <v>35674</v>
          </cell>
        </row>
        <row r="11383">
          <cell r="A11383">
            <v>24825</v>
          </cell>
        </row>
        <row r="11384">
          <cell r="A11384">
            <v>5969</v>
          </cell>
        </row>
        <row r="11385">
          <cell r="A11385">
            <v>5077</v>
          </cell>
        </row>
        <row r="11386">
          <cell r="A11386">
            <v>16848</v>
          </cell>
        </row>
        <row r="11387">
          <cell r="A11387">
            <v>31245</v>
          </cell>
        </row>
        <row r="11388">
          <cell r="A11388">
            <v>15228</v>
          </cell>
        </row>
        <row r="11389">
          <cell r="A11389">
            <v>5562</v>
          </cell>
        </row>
        <row r="11390">
          <cell r="A11390">
            <v>24648</v>
          </cell>
        </row>
        <row r="11391">
          <cell r="A11391">
            <v>5411</v>
          </cell>
        </row>
        <row r="11392">
          <cell r="A11392">
            <v>21640</v>
          </cell>
        </row>
        <row r="11393">
          <cell r="A11393">
            <v>6421</v>
          </cell>
        </row>
        <row r="11394">
          <cell r="A11394">
            <v>5423</v>
          </cell>
        </row>
        <row r="11395">
          <cell r="A11395">
            <v>50373</v>
          </cell>
        </row>
        <row r="11396">
          <cell r="A11396">
            <v>5587</v>
          </cell>
        </row>
        <row r="11397">
          <cell r="A11397">
            <v>11167</v>
          </cell>
        </row>
        <row r="11398">
          <cell r="A11398">
            <v>5541</v>
          </cell>
        </row>
        <row r="11399">
          <cell r="A11399">
            <v>11256</v>
          </cell>
        </row>
        <row r="11400">
          <cell r="A11400">
            <v>4844</v>
          </cell>
        </row>
        <row r="11401">
          <cell r="A11401">
            <v>4157</v>
          </cell>
        </row>
        <row r="11402">
          <cell r="A11402">
            <v>5006</v>
          </cell>
        </row>
        <row r="11403">
          <cell r="A11403">
            <v>5001</v>
          </cell>
        </row>
        <row r="11404">
          <cell r="A11404">
            <v>5912</v>
          </cell>
        </row>
        <row r="11405">
          <cell r="A11405">
            <v>22936</v>
          </cell>
        </row>
        <row r="11406">
          <cell r="A11406">
            <v>22409</v>
          </cell>
        </row>
        <row r="11407">
          <cell r="A11407">
            <v>22411</v>
          </cell>
        </row>
        <row r="11408">
          <cell r="A11408">
            <v>18420</v>
          </cell>
        </row>
        <row r="11409">
          <cell r="A11409">
            <v>5471</v>
          </cell>
        </row>
        <row r="11410">
          <cell r="A11410">
            <v>6751</v>
          </cell>
        </row>
        <row r="11411">
          <cell r="A11411">
            <v>5547</v>
          </cell>
        </row>
        <row r="11412">
          <cell r="A11412">
            <v>178163</v>
          </cell>
        </row>
        <row r="11413">
          <cell r="A11413">
            <v>867</v>
          </cell>
        </row>
        <row r="11414">
          <cell r="A11414">
            <v>424150</v>
          </cell>
        </row>
        <row r="11415">
          <cell r="A11415">
            <v>5430</v>
          </cell>
        </row>
        <row r="11416">
          <cell r="A11416">
            <v>340956</v>
          </cell>
        </row>
        <row r="11417">
          <cell r="A11417">
            <v>5038</v>
          </cell>
        </row>
        <row r="11418">
          <cell r="A11418">
            <v>19401</v>
          </cell>
        </row>
        <row r="11419">
          <cell r="A11419">
            <v>25271</v>
          </cell>
        </row>
        <row r="11420">
          <cell r="A11420">
            <v>5953</v>
          </cell>
        </row>
        <row r="11421">
          <cell r="A11421">
            <v>3994</v>
          </cell>
        </row>
        <row r="11422">
          <cell r="A11422">
            <v>11502</v>
          </cell>
        </row>
        <row r="11423">
          <cell r="A11423">
            <v>5954</v>
          </cell>
        </row>
        <row r="11424">
          <cell r="A11424">
            <v>24646</v>
          </cell>
        </row>
        <row r="11425">
          <cell r="A11425">
            <v>37672</v>
          </cell>
        </row>
        <row r="11426">
          <cell r="A11426">
            <v>6474</v>
          </cell>
        </row>
        <row r="11427">
          <cell r="A11427">
            <v>338349</v>
          </cell>
        </row>
        <row r="11428">
          <cell r="A11428">
            <v>469695</v>
          </cell>
        </row>
        <row r="11429">
          <cell r="A11429">
            <v>24460</v>
          </cell>
        </row>
        <row r="11430">
          <cell r="A11430">
            <v>35328</v>
          </cell>
        </row>
        <row r="11431">
          <cell r="A11431">
            <v>361404</v>
          </cell>
        </row>
        <row r="11432">
          <cell r="A11432">
            <v>37674</v>
          </cell>
        </row>
        <row r="11433">
          <cell r="A11433">
            <v>18803</v>
          </cell>
        </row>
        <row r="11434">
          <cell r="A11434">
            <v>5408</v>
          </cell>
        </row>
        <row r="11435">
          <cell r="A11435">
            <v>363587</v>
          </cell>
        </row>
        <row r="11436">
          <cell r="A11436">
            <v>494733</v>
          </cell>
        </row>
        <row r="11437">
          <cell r="A11437">
            <v>7000</v>
          </cell>
        </row>
        <row r="11438">
          <cell r="A11438">
            <v>5016</v>
          </cell>
        </row>
        <row r="11439">
          <cell r="A11439">
            <v>15153</v>
          </cell>
        </row>
        <row r="11440">
          <cell r="A11440">
            <v>24063</v>
          </cell>
        </row>
        <row r="11441">
          <cell r="A11441">
            <v>485866</v>
          </cell>
        </row>
        <row r="11442">
          <cell r="A11442">
            <v>5032</v>
          </cell>
        </row>
        <row r="11443">
          <cell r="A11443">
            <v>424168</v>
          </cell>
        </row>
        <row r="11444">
          <cell r="A11444">
            <v>8011</v>
          </cell>
        </row>
        <row r="11445">
          <cell r="A11445">
            <v>352392</v>
          </cell>
        </row>
        <row r="11446">
          <cell r="A11446">
            <v>29940</v>
          </cell>
        </row>
        <row r="11447">
          <cell r="A11447">
            <v>501033</v>
          </cell>
        </row>
        <row r="11448">
          <cell r="A11448">
            <v>5436</v>
          </cell>
        </row>
        <row r="11449">
          <cell r="A11449">
            <v>7888</v>
          </cell>
        </row>
        <row r="11450">
          <cell r="A11450">
            <v>4809</v>
          </cell>
        </row>
        <row r="11451">
          <cell r="A11451">
            <v>5073</v>
          </cell>
        </row>
        <row r="11452">
          <cell r="A11452">
            <v>4733</v>
          </cell>
        </row>
        <row r="11453">
          <cell r="A11453">
            <v>5450</v>
          </cell>
        </row>
        <row r="11454">
          <cell r="A11454">
            <v>22568</v>
          </cell>
        </row>
        <row r="11455">
          <cell r="A11455">
            <v>3661</v>
          </cell>
        </row>
        <row r="11456">
          <cell r="A11456">
            <v>25277</v>
          </cell>
        </row>
        <row r="11457">
          <cell r="A11457">
            <v>36220</v>
          </cell>
        </row>
        <row r="11458">
          <cell r="A11458">
            <v>29333</v>
          </cell>
        </row>
        <row r="11459">
          <cell r="A11459">
            <v>35138</v>
          </cell>
        </row>
        <row r="11460">
          <cell r="A11460">
            <v>1125</v>
          </cell>
        </row>
        <row r="11461">
          <cell r="A11461">
            <v>483078</v>
          </cell>
        </row>
        <row r="11462">
          <cell r="A11462">
            <v>16851</v>
          </cell>
        </row>
        <row r="11463">
          <cell r="A11463">
            <v>336788</v>
          </cell>
        </row>
        <row r="11464">
          <cell r="A11464">
            <v>325296</v>
          </cell>
        </row>
        <row r="11465">
          <cell r="A11465">
            <v>16429</v>
          </cell>
        </row>
        <row r="11466">
          <cell r="A11466">
            <v>16801</v>
          </cell>
        </row>
        <row r="11467">
          <cell r="A11467">
            <v>473200</v>
          </cell>
        </row>
        <row r="11468">
          <cell r="A11468">
            <v>5527</v>
          </cell>
        </row>
        <row r="11469">
          <cell r="A11469">
            <v>5959</v>
          </cell>
        </row>
        <row r="11470">
          <cell r="A11470">
            <v>5548</v>
          </cell>
        </row>
        <row r="11471">
          <cell r="A11471">
            <v>4839</v>
          </cell>
        </row>
        <row r="11472">
          <cell r="A11472">
            <v>8354</v>
          </cell>
        </row>
        <row r="11473">
          <cell r="A11473">
            <v>4168</v>
          </cell>
        </row>
        <row r="11474">
          <cell r="A11474">
            <v>464021</v>
          </cell>
        </row>
        <row r="11475">
          <cell r="A11475">
            <v>16417</v>
          </cell>
        </row>
        <row r="11476">
          <cell r="A11476">
            <v>464022</v>
          </cell>
        </row>
        <row r="11477">
          <cell r="A11477">
            <v>5074</v>
          </cell>
        </row>
        <row r="11478">
          <cell r="A11478">
            <v>23924</v>
          </cell>
        </row>
        <row r="11479">
          <cell r="A11479">
            <v>6227</v>
          </cell>
        </row>
        <row r="11480">
          <cell r="A11480">
            <v>35798</v>
          </cell>
        </row>
        <row r="11481">
          <cell r="A11481">
            <v>5556</v>
          </cell>
        </row>
        <row r="11482">
          <cell r="A11482">
            <v>4794</v>
          </cell>
        </row>
        <row r="11483">
          <cell r="A11483">
            <v>15648</v>
          </cell>
        </row>
        <row r="11484">
          <cell r="A11484">
            <v>508008</v>
          </cell>
        </row>
        <row r="11485">
          <cell r="A11485">
            <v>10491</v>
          </cell>
        </row>
        <row r="11486">
          <cell r="A11486">
            <v>6493</v>
          </cell>
        </row>
        <row r="11487">
          <cell r="A11487">
            <v>4802</v>
          </cell>
        </row>
        <row r="11488">
          <cell r="A11488">
            <v>5981</v>
          </cell>
        </row>
        <row r="11489">
          <cell r="A11489">
            <v>8384</v>
          </cell>
        </row>
        <row r="11490">
          <cell r="A11490">
            <v>44473</v>
          </cell>
        </row>
        <row r="11491">
          <cell r="A11491">
            <v>35195</v>
          </cell>
        </row>
        <row r="11492">
          <cell r="A11492">
            <v>5200</v>
          </cell>
        </row>
        <row r="11493">
          <cell r="A11493">
            <v>37447</v>
          </cell>
        </row>
        <row r="11494">
          <cell r="A11494">
            <v>5539</v>
          </cell>
        </row>
        <row r="11495">
          <cell r="A11495">
            <v>5237</v>
          </cell>
        </row>
        <row r="11496">
          <cell r="A11496">
            <v>5173</v>
          </cell>
        </row>
        <row r="11497">
          <cell r="A11497">
            <v>366132</v>
          </cell>
        </row>
        <row r="11498">
          <cell r="A11498">
            <v>4980</v>
          </cell>
        </row>
        <row r="11499">
          <cell r="A11499">
            <v>37445</v>
          </cell>
        </row>
        <row r="11500">
          <cell r="A11500">
            <v>10424</v>
          </cell>
        </row>
        <row r="11501">
          <cell r="A11501">
            <v>26277</v>
          </cell>
        </row>
        <row r="11502">
          <cell r="A11502">
            <v>8141</v>
          </cell>
        </row>
        <row r="11503">
          <cell r="A11503">
            <v>11705</v>
          </cell>
        </row>
        <row r="11504">
          <cell r="A11504">
            <v>30508</v>
          </cell>
        </row>
        <row r="11505">
          <cell r="A11505">
            <v>3424</v>
          </cell>
        </row>
        <row r="11506">
          <cell r="A11506">
            <v>6182</v>
          </cell>
        </row>
        <row r="11507">
          <cell r="A11507">
            <v>26144</v>
          </cell>
        </row>
        <row r="11508">
          <cell r="A11508">
            <v>360449</v>
          </cell>
        </row>
        <row r="11509">
          <cell r="A11509">
            <v>37446</v>
          </cell>
        </row>
        <row r="11510">
          <cell r="A11510">
            <v>37444</v>
          </cell>
        </row>
        <row r="11511">
          <cell r="A11511">
            <v>5034</v>
          </cell>
        </row>
        <row r="11512">
          <cell r="A11512">
            <v>8294</v>
          </cell>
        </row>
        <row r="11513">
          <cell r="A11513">
            <v>5434</v>
          </cell>
        </row>
        <row r="11514">
          <cell r="A11514">
            <v>8363</v>
          </cell>
        </row>
        <row r="11515">
          <cell r="A11515">
            <v>4785</v>
          </cell>
        </row>
        <row r="11516">
          <cell r="A11516">
            <v>303051</v>
          </cell>
        </row>
        <row r="11517">
          <cell r="A11517">
            <v>24152</v>
          </cell>
        </row>
        <row r="11518">
          <cell r="A11518">
            <v>25329</v>
          </cell>
        </row>
        <row r="11519">
          <cell r="A11519">
            <v>21004</v>
          </cell>
        </row>
        <row r="11520">
          <cell r="A11520">
            <v>21029</v>
          </cell>
        </row>
        <row r="11521">
          <cell r="A11521">
            <v>21020</v>
          </cell>
        </row>
        <row r="11522">
          <cell r="A11522">
            <v>356968</v>
          </cell>
        </row>
        <row r="11523">
          <cell r="A11523">
            <v>22977</v>
          </cell>
        </row>
        <row r="11524">
          <cell r="A11524">
            <v>340321</v>
          </cell>
        </row>
        <row r="11525">
          <cell r="A11525">
            <v>5536</v>
          </cell>
        </row>
        <row r="11526">
          <cell r="A11526">
            <v>46269</v>
          </cell>
        </row>
        <row r="11527">
          <cell r="A11527">
            <v>5041</v>
          </cell>
        </row>
        <row r="11528">
          <cell r="A11528">
            <v>21025</v>
          </cell>
        </row>
        <row r="11529">
          <cell r="A11529">
            <v>23347</v>
          </cell>
        </row>
        <row r="11530">
          <cell r="A11530">
            <v>22065</v>
          </cell>
        </row>
        <row r="11531">
          <cell r="A11531">
            <v>16679</v>
          </cell>
        </row>
        <row r="11532">
          <cell r="A11532">
            <v>18576</v>
          </cell>
        </row>
        <row r="11533">
          <cell r="A11533">
            <v>43209</v>
          </cell>
        </row>
        <row r="11534">
          <cell r="A11534">
            <v>10417</v>
          </cell>
        </row>
        <row r="11535">
          <cell r="A11535">
            <v>359131</v>
          </cell>
        </row>
        <row r="11536">
          <cell r="A11536">
            <v>359408</v>
          </cell>
        </row>
        <row r="11537">
          <cell r="A11537">
            <v>360775</v>
          </cell>
        </row>
        <row r="11538">
          <cell r="A11538">
            <v>5240</v>
          </cell>
        </row>
        <row r="11539">
          <cell r="A11539">
            <v>4917</v>
          </cell>
        </row>
        <row r="11540">
          <cell r="A11540">
            <v>4082</v>
          </cell>
        </row>
        <row r="11541">
          <cell r="A11541">
            <v>419</v>
          </cell>
        </row>
        <row r="11542">
          <cell r="A11542">
            <v>489993</v>
          </cell>
        </row>
        <row r="11543">
          <cell r="A11543">
            <v>5559</v>
          </cell>
        </row>
        <row r="11544">
          <cell r="A11544">
            <v>16799</v>
          </cell>
        </row>
        <row r="11545">
          <cell r="A11545">
            <v>20484</v>
          </cell>
        </row>
        <row r="11546">
          <cell r="A11546">
            <v>24149</v>
          </cell>
        </row>
        <row r="11547">
          <cell r="A11547">
            <v>16800</v>
          </cell>
        </row>
        <row r="11548">
          <cell r="A11548">
            <v>7012</v>
          </cell>
        </row>
        <row r="11549">
          <cell r="A11549">
            <v>337789</v>
          </cell>
        </row>
        <row r="11550">
          <cell r="A11550">
            <v>5531</v>
          </cell>
        </row>
        <row r="11551">
          <cell r="A11551">
            <v>36400</v>
          </cell>
        </row>
        <row r="11552">
          <cell r="A11552">
            <v>8604</v>
          </cell>
        </row>
        <row r="11553">
          <cell r="A11553">
            <v>5395</v>
          </cell>
        </row>
        <row r="11554">
          <cell r="A11554">
            <v>5580</v>
          </cell>
        </row>
        <row r="11555">
          <cell r="A11555">
            <v>9337</v>
          </cell>
        </row>
        <row r="11556">
          <cell r="A11556">
            <v>5535</v>
          </cell>
        </row>
        <row r="11557">
          <cell r="A11557">
            <v>5524</v>
          </cell>
        </row>
        <row r="11558">
          <cell r="A11558">
            <v>4842</v>
          </cell>
        </row>
        <row r="11559">
          <cell r="A11559">
            <v>4840</v>
          </cell>
        </row>
        <row r="11560">
          <cell r="A11560">
            <v>19185</v>
          </cell>
        </row>
        <row r="11561">
          <cell r="A11561">
            <v>4872</v>
          </cell>
        </row>
        <row r="11562">
          <cell r="A11562">
            <v>4811</v>
          </cell>
        </row>
        <row r="11563">
          <cell r="A11563">
            <v>614</v>
          </cell>
        </row>
        <row r="11564">
          <cell r="A11564">
            <v>10806</v>
          </cell>
        </row>
        <row r="11565">
          <cell r="A11565">
            <v>19544</v>
          </cell>
        </row>
        <row r="11566">
          <cell r="A11566">
            <v>24330</v>
          </cell>
        </row>
        <row r="11567">
          <cell r="A11567">
            <v>5069</v>
          </cell>
        </row>
        <row r="11568">
          <cell r="A11568">
            <v>6049</v>
          </cell>
        </row>
        <row r="11569">
          <cell r="A11569">
            <v>6481</v>
          </cell>
        </row>
        <row r="11570">
          <cell r="A11570">
            <v>4822</v>
          </cell>
        </row>
        <row r="11571">
          <cell r="A11571">
            <v>5530</v>
          </cell>
        </row>
        <row r="11572">
          <cell r="A11572">
            <v>24743</v>
          </cell>
        </row>
        <row r="11573">
          <cell r="A11573">
            <v>34687</v>
          </cell>
        </row>
        <row r="11574">
          <cell r="A11574">
            <v>330204</v>
          </cell>
        </row>
        <row r="11575">
          <cell r="A11575">
            <v>5526</v>
          </cell>
        </row>
        <row r="11576">
          <cell r="A11576">
            <v>4829</v>
          </cell>
        </row>
        <row r="11577">
          <cell r="A11577">
            <v>5242</v>
          </cell>
        </row>
        <row r="11578">
          <cell r="A11578">
            <v>5220</v>
          </cell>
        </row>
        <row r="11579">
          <cell r="A11579">
            <v>5111</v>
          </cell>
        </row>
        <row r="11580">
          <cell r="A11580">
            <v>412868</v>
          </cell>
        </row>
        <row r="11581">
          <cell r="A11581">
            <v>4868</v>
          </cell>
        </row>
        <row r="11582">
          <cell r="A11582">
            <v>9932</v>
          </cell>
        </row>
        <row r="11583">
          <cell r="A11583">
            <v>1585</v>
          </cell>
        </row>
        <row r="11584">
          <cell r="A11584">
            <v>23794</v>
          </cell>
        </row>
        <row r="11585">
          <cell r="A11585">
            <v>7812</v>
          </cell>
        </row>
        <row r="11586">
          <cell r="A11586">
            <v>9522</v>
          </cell>
        </row>
        <row r="11587">
          <cell r="A11587">
            <v>15522</v>
          </cell>
        </row>
        <row r="11588">
          <cell r="A11588">
            <v>4207</v>
          </cell>
        </row>
        <row r="11589">
          <cell r="A11589">
            <v>8605</v>
          </cell>
        </row>
        <row r="11590">
          <cell r="A11590">
            <v>5123</v>
          </cell>
        </row>
        <row r="11591">
          <cell r="A11591">
            <v>25726</v>
          </cell>
        </row>
        <row r="11592">
          <cell r="A11592">
            <v>11817</v>
          </cell>
        </row>
        <row r="11593">
          <cell r="A11593">
            <v>5463</v>
          </cell>
        </row>
        <row r="11594">
          <cell r="A11594">
            <v>16755</v>
          </cell>
        </row>
        <row r="11595">
          <cell r="A11595">
            <v>4849</v>
          </cell>
        </row>
        <row r="11596">
          <cell r="A11596">
            <v>5415</v>
          </cell>
        </row>
        <row r="11597">
          <cell r="A11597">
            <v>5015</v>
          </cell>
        </row>
        <row r="11598">
          <cell r="A11598">
            <v>5412</v>
          </cell>
        </row>
        <row r="11599">
          <cell r="A11599">
            <v>5418</v>
          </cell>
        </row>
        <row r="11600">
          <cell r="A11600">
            <v>5399</v>
          </cell>
        </row>
        <row r="11601">
          <cell r="A11601">
            <v>6470</v>
          </cell>
        </row>
        <row r="11602">
          <cell r="A11602">
            <v>26613</v>
          </cell>
        </row>
        <row r="11603">
          <cell r="A11603">
            <v>5417</v>
          </cell>
        </row>
        <row r="11604">
          <cell r="A11604">
            <v>18426</v>
          </cell>
        </row>
        <row r="11605">
          <cell r="A11605">
            <v>16037</v>
          </cell>
        </row>
        <row r="11606">
          <cell r="A11606">
            <v>3328</v>
          </cell>
        </row>
        <row r="11607">
          <cell r="A11607">
            <v>5363</v>
          </cell>
        </row>
        <row r="11608">
          <cell r="A11608">
            <v>5067</v>
          </cell>
        </row>
        <row r="11609">
          <cell r="A11609">
            <v>21207</v>
          </cell>
        </row>
        <row r="11610">
          <cell r="A11610">
            <v>24932</v>
          </cell>
        </row>
        <row r="11611">
          <cell r="A11611">
            <v>3556</v>
          </cell>
        </row>
        <row r="11612">
          <cell r="A11612">
            <v>18413</v>
          </cell>
        </row>
        <row r="11613">
          <cell r="A11613">
            <v>5414</v>
          </cell>
        </row>
        <row r="11614">
          <cell r="A11614">
            <v>29942</v>
          </cell>
        </row>
        <row r="11615">
          <cell r="A11615">
            <v>35167</v>
          </cell>
        </row>
        <row r="11616">
          <cell r="A11616">
            <v>5226</v>
          </cell>
        </row>
        <row r="11617">
          <cell r="A11617">
            <v>5513</v>
          </cell>
        </row>
        <row r="11618">
          <cell r="A11618">
            <v>27568</v>
          </cell>
        </row>
        <row r="11619">
          <cell r="A11619">
            <v>5197</v>
          </cell>
        </row>
        <row r="11620">
          <cell r="A11620">
            <v>9147</v>
          </cell>
        </row>
        <row r="11621">
          <cell r="A11621">
            <v>1615</v>
          </cell>
        </row>
        <row r="11622">
          <cell r="A11622">
            <v>1757</v>
          </cell>
        </row>
        <row r="11623">
          <cell r="A11623">
            <v>8386</v>
          </cell>
        </row>
        <row r="11624">
          <cell r="A11624">
            <v>5222</v>
          </cell>
        </row>
        <row r="11625">
          <cell r="A11625">
            <v>5483</v>
          </cell>
        </row>
        <row r="11626">
          <cell r="A11626">
            <v>5409</v>
          </cell>
        </row>
        <row r="11627">
          <cell r="A11627">
            <v>15641</v>
          </cell>
        </row>
        <row r="11628">
          <cell r="A11628">
            <v>31843</v>
          </cell>
        </row>
        <row r="11629">
          <cell r="A11629">
            <v>31837</v>
          </cell>
        </row>
        <row r="11630">
          <cell r="A11630">
            <v>3106</v>
          </cell>
        </row>
        <row r="11631">
          <cell r="A11631">
            <v>5047</v>
          </cell>
        </row>
        <row r="11632">
          <cell r="A11632">
            <v>4835</v>
          </cell>
        </row>
        <row r="11633">
          <cell r="A11633">
            <v>11448</v>
          </cell>
        </row>
        <row r="11634">
          <cell r="A11634">
            <v>19449</v>
          </cell>
        </row>
        <row r="11635">
          <cell r="A11635">
            <v>5402</v>
          </cell>
        </row>
        <row r="11636">
          <cell r="A11636">
            <v>27864</v>
          </cell>
        </row>
        <row r="11637">
          <cell r="A11637">
            <v>25683</v>
          </cell>
        </row>
        <row r="11638">
          <cell r="A11638">
            <v>6130</v>
          </cell>
        </row>
        <row r="11639">
          <cell r="A11639">
            <v>4853</v>
          </cell>
        </row>
        <row r="11640">
          <cell r="A11640">
            <v>453750</v>
          </cell>
        </row>
        <row r="11641">
          <cell r="A11641">
            <v>19785</v>
          </cell>
        </row>
        <row r="11642">
          <cell r="A11642">
            <v>469897</v>
          </cell>
        </row>
        <row r="11643">
          <cell r="A11643">
            <v>5114</v>
          </cell>
        </row>
        <row r="11644">
          <cell r="A11644">
            <v>7791</v>
          </cell>
        </row>
        <row r="11645">
          <cell r="A11645">
            <v>5401</v>
          </cell>
        </row>
        <row r="11646">
          <cell r="A11646">
            <v>15532</v>
          </cell>
        </row>
        <row r="11647">
          <cell r="A11647">
            <v>5999</v>
          </cell>
        </row>
        <row r="11648">
          <cell r="A11648">
            <v>344445</v>
          </cell>
        </row>
        <row r="11649">
          <cell r="A11649">
            <v>30425</v>
          </cell>
        </row>
        <row r="11650">
          <cell r="A11650">
            <v>6478</v>
          </cell>
        </row>
        <row r="11651">
          <cell r="A11651">
            <v>5397</v>
          </cell>
        </row>
        <row r="11652">
          <cell r="A11652">
            <v>16367</v>
          </cell>
        </row>
        <row r="11653">
          <cell r="A11653">
            <v>5444</v>
          </cell>
        </row>
        <row r="11654">
          <cell r="A11654">
            <v>1869</v>
          </cell>
        </row>
        <row r="11655">
          <cell r="A11655">
            <v>5231</v>
          </cell>
        </row>
        <row r="11656">
          <cell r="A11656">
            <v>5398</v>
          </cell>
        </row>
        <row r="11657">
          <cell r="A11657">
            <v>325460</v>
          </cell>
        </row>
        <row r="11658">
          <cell r="A11658">
            <v>476257</v>
          </cell>
        </row>
        <row r="11659">
          <cell r="A11659">
            <v>19913</v>
          </cell>
        </row>
        <row r="11660">
          <cell r="A11660">
            <v>500388</v>
          </cell>
        </row>
        <row r="11661">
          <cell r="A11661">
            <v>344810</v>
          </cell>
        </row>
        <row r="11662">
          <cell r="A11662">
            <v>25120</v>
          </cell>
        </row>
        <row r="11663">
          <cell r="A11663">
            <v>38789</v>
          </cell>
        </row>
        <row r="11664">
          <cell r="A11664">
            <v>5984</v>
          </cell>
        </row>
        <row r="11665">
          <cell r="A11665">
            <v>38790</v>
          </cell>
        </row>
        <row r="11666">
          <cell r="A11666">
            <v>15862</v>
          </cell>
        </row>
        <row r="11667">
          <cell r="A11667">
            <v>19350</v>
          </cell>
        </row>
        <row r="11668">
          <cell r="A11668">
            <v>5223</v>
          </cell>
        </row>
        <row r="11669">
          <cell r="A11669">
            <v>4979</v>
          </cell>
        </row>
        <row r="11670">
          <cell r="A11670">
            <v>6465</v>
          </cell>
        </row>
        <row r="11671">
          <cell r="A11671">
            <v>5978</v>
          </cell>
        </row>
        <row r="11672">
          <cell r="A11672">
            <v>338028</v>
          </cell>
        </row>
        <row r="11673">
          <cell r="A11673">
            <v>6002</v>
          </cell>
        </row>
        <row r="11674">
          <cell r="A11674">
            <v>6335</v>
          </cell>
        </row>
        <row r="11675">
          <cell r="A11675">
            <v>4988</v>
          </cell>
        </row>
        <row r="11676">
          <cell r="A11676">
            <v>4758</v>
          </cell>
        </row>
        <row r="11677">
          <cell r="A11677">
            <v>341553</v>
          </cell>
        </row>
        <row r="11678">
          <cell r="A11678">
            <v>5393</v>
          </cell>
        </row>
        <row r="11679">
          <cell r="A11679">
            <v>25095</v>
          </cell>
        </row>
        <row r="11680">
          <cell r="A11680">
            <v>18432</v>
          </cell>
        </row>
        <row r="11681">
          <cell r="A11681">
            <v>15865</v>
          </cell>
        </row>
        <row r="11682">
          <cell r="A11682">
            <v>8627</v>
          </cell>
        </row>
        <row r="11683">
          <cell r="A11683">
            <v>3993</v>
          </cell>
        </row>
        <row r="11684">
          <cell r="A11684">
            <v>15515</v>
          </cell>
        </row>
        <row r="11685">
          <cell r="A11685">
            <v>7789</v>
          </cell>
        </row>
        <row r="11686">
          <cell r="A11686">
            <v>16157</v>
          </cell>
        </row>
        <row r="11687">
          <cell r="A11687">
            <v>458992</v>
          </cell>
        </row>
        <row r="11688">
          <cell r="A11688">
            <v>18351</v>
          </cell>
        </row>
        <row r="11689">
          <cell r="A11689">
            <v>359301</v>
          </cell>
        </row>
        <row r="11690">
          <cell r="A11690">
            <v>2591</v>
          </cell>
        </row>
        <row r="11691">
          <cell r="A11691">
            <v>5387</v>
          </cell>
        </row>
        <row r="11692">
          <cell r="A11692">
            <v>5283</v>
          </cell>
        </row>
        <row r="11693">
          <cell r="A11693">
            <v>26891</v>
          </cell>
        </row>
        <row r="11694">
          <cell r="A11694">
            <v>11808</v>
          </cell>
        </row>
        <row r="11695">
          <cell r="A11695">
            <v>5120</v>
          </cell>
        </row>
        <row r="11696">
          <cell r="A11696">
            <v>24810</v>
          </cell>
        </row>
        <row r="11697">
          <cell r="A11697">
            <v>366604</v>
          </cell>
        </row>
        <row r="11698">
          <cell r="A11698">
            <v>5388</v>
          </cell>
        </row>
        <row r="11699">
          <cell r="A11699">
            <v>360268</v>
          </cell>
        </row>
        <row r="11700">
          <cell r="A11700">
            <v>4964</v>
          </cell>
        </row>
        <row r="11701">
          <cell r="A11701">
            <v>8345</v>
          </cell>
        </row>
        <row r="11702">
          <cell r="A11702">
            <v>5498</v>
          </cell>
        </row>
        <row r="11703">
          <cell r="A11703">
            <v>24485</v>
          </cell>
        </row>
        <row r="11704">
          <cell r="A11704">
            <v>6476</v>
          </cell>
        </row>
        <row r="11705">
          <cell r="A11705">
            <v>5357</v>
          </cell>
        </row>
        <row r="11706">
          <cell r="A11706">
            <v>495333</v>
          </cell>
        </row>
        <row r="11707">
          <cell r="A11707">
            <v>418</v>
          </cell>
        </row>
        <row r="11708">
          <cell r="A11708">
            <v>37668</v>
          </cell>
        </row>
        <row r="11709">
          <cell r="A11709">
            <v>5569</v>
          </cell>
        </row>
        <row r="11710">
          <cell r="A11710">
            <v>18610</v>
          </cell>
        </row>
        <row r="11711">
          <cell r="A11711">
            <v>34602</v>
          </cell>
        </row>
        <row r="11712">
          <cell r="A11712">
            <v>14949</v>
          </cell>
        </row>
        <row r="11713">
          <cell r="A11713">
            <v>331535</v>
          </cell>
        </row>
        <row r="11714">
          <cell r="A11714">
            <v>468770</v>
          </cell>
        </row>
        <row r="11715">
          <cell r="A11715">
            <v>365756</v>
          </cell>
        </row>
        <row r="11716">
          <cell r="A11716">
            <v>14948</v>
          </cell>
        </row>
        <row r="11717">
          <cell r="A11717">
            <v>18405</v>
          </cell>
        </row>
        <row r="11718">
          <cell r="A11718">
            <v>37671</v>
          </cell>
        </row>
        <row r="11719">
          <cell r="A11719">
            <v>11471</v>
          </cell>
        </row>
        <row r="11720">
          <cell r="A11720">
            <v>363570</v>
          </cell>
        </row>
        <row r="11721">
          <cell r="A11721">
            <v>19304</v>
          </cell>
        </row>
        <row r="11722">
          <cell r="A11722">
            <v>341637</v>
          </cell>
        </row>
        <row r="11723">
          <cell r="A11723">
            <v>341639</v>
          </cell>
        </row>
        <row r="11724">
          <cell r="A11724">
            <v>4066</v>
          </cell>
        </row>
        <row r="11725">
          <cell r="A11725">
            <v>5206</v>
          </cell>
        </row>
        <row r="11726">
          <cell r="A11726">
            <v>20540</v>
          </cell>
        </row>
        <row r="11727">
          <cell r="A11727">
            <v>340636</v>
          </cell>
        </row>
        <row r="11728">
          <cell r="A11728">
            <v>469013</v>
          </cell>
        </row>
        <row r="11729">
          <cell r="A11729">
            <v>340926</v>
          </cell>
        </row>
        <row r="11730">
          <cell r="A11730">
            <v>463928</v>
          </cell>
        </row>
        <row r="11731">
          <cell r="A11731">
            <v>780</v>
          </cell>
        </row>
        <row r="11732">
          <cell r="A11732">
            <v>169803</v>
          </cell>
        </row>
        <row r="11733">
          <cell r="A11733">
            <v>5782</v>
          </cell>
        </row>
        <row r="11734">
          <cell r="A11734">
            <v>23724</v>
          </cell>
        </row>
        <row r="11735">
          <cell r="A11735">
            <v>24214</v>
          </cell>
        </row>
        <row r="11736">
          <cell r="A11736">
            <v>26608</v>
          </cell>
        </row>
        <row r="11737">
          <cell r="A11737">
            <v>460209</v>
          </cell>
        </row>
        <row r="11738">
          <cell r="A11738">
            <v>468799</v>
          </cell>
        </row>
        <row r="11739">
          <cell r="A11739">
            <v>15871</v>
          </cell>
        </row>
        <row r="11740">
          <cell r="A11740">
            <v>169953</v>
          </cell>
        </row>
        <row r="11741">
          <cell r="A11741">
            <v>470010</v>
          </cell>
        </row>
        <row r="11742">
          <cell r="A11742">
            <v>4864</v>
          </cell>
        </row>
        <row r="11743">
          <cell r="A11743">
            <v>4861</v>
          </cell>
        </row>
        <row r="11744">
          <cell r="A11744">
            <v>365151</v>
          </cell>
        </row>
        <row r="11745">
          <cell r="A11745">
            <v>337623</v>
          </cell>
        </row>
        <row r="11746">
          <cell r="A11746">
            <v>6480</v>
          </cell>
        </row>
        <row r="11747">
          <cell r="A11747">
            <v>38745</v>
          </cell>
        </row>
        <row r="11748">
          <cell r="A11748">
            <v>170496</v>
          </cell>
        </row>
        <row r="11749">
          <cell r="A11749">
            <v>34606</v>
          </cell>
        </row>
        <row r="11750">
          <cell r="A11750">
            <v>360449</v>
          </cell>
        </row>
        <row r="11751">
          <cell r="A11751">
            <v>4834</v>
          </cell>
        </row>
        <row r="11752">
          <cell r="A11752">
            <v>472390</v>
          </cell>
        </row>
        <row r="11753">
          <cell r="A11753">
            <v>5435</v>
          </cell>
        </row>
        <row r="11754">
          <cell r="A11754">
            <v>26718</v>
          </cell>
        </row>
        <row r="11755">
          <cell r="A11755">
            <v>455528</v>
          </cell>
        </row>
        <row r="11756">
          <cell r="A11756">
            <v>5572</v>
          </cell>
        </row>
        <row r="11757">
          <cell r="A11757">
            <v>23251</v>
          </cell>
        </row>
        <row r="11758">
          <cell r="A11758">
            <v>9752</v>
          </cell>
        </row>
        <row r="11759">
          <cell r="A11759">
            <v>5056</v>
          </cell>
        </row>
        <row r="11760">
          <cell r="A11760">
            <v>15053</v>
          </cell>
        </row>
        <row r="11761">
          <cell r="A11761">
            <v>53047</v>
          </cell>
        </row>
        <row r="11762">
          <cell r="A11762">
            <v>4843</v>
          </cell>
        </row>
        <row r="11763">
          <cell r="A11763">
            <v>4789</v>
          </cell>
        </row>
        <row r="11764">
          <cell r="A11764">
            <v>16117</v>
          </cell>
        </row>
        <row r="11765">
          <cell r="A11765">
            <v>23138</v>
          </cell>
        </row>
        <row r="11766">
          <cell r="A11766">
            <v>5368</v>
          </cell>
        </row>
        <row r="11767">
          <cell r="A11767">
            <v>5116</v>
          </cell>
        </row>
        <row r="11768">
          <cell r="A11768">
            <v>35355</v>
          </cell>
        </row>
        <row r="11769">
          <cell r="A11769">
            <v>5379</v>
          </cell>
        </row>
        <row r="11770">
          <cell r="A11770">
            <v>7989</v>
          </cell>
        </row>
        <row r="11771">
          <cell r="A11771">
            <v>21471</v>
          </cell>
        </row>
        <row r="11772">
          <cell r="A11772">
            <v>5236</v>
          </cell>
        </row>
        <row r="11773">
          <cell r="A11773">
            <v>12220</v>
          </cell>
        </row>
        <row r="11774">
          <cell r="A11774">
            <v>4841</v>
          </cell>
        </row>
        <row r="11775">
          <cell r="A11775">
            <v>5113</v>
          </cell>
        </row>
        <row r="11776">
          <cell r="A11776">
            <v>1083</v>
          </cell>
        </row>
        <row r="11777">
          <cell r="A11777">
            <v>4455</v>
          </cell>
        </row>
        <row r="11778">
          <cell r="A11778">
            <v>4442</v>
          </cell>
        </row>
        <row r="11779">
          <cell r="A11779">
            <v>7828</v>
          </cell>
        </row>
        <row r="11780">
          <cell r="A11780">
            <v>16363</v>
          </cell>
        </row>
        <row r="11781">
          <cell r="A11781">
            <v>5722</v>
          </cell>
        </row>
        <row r="11782">
          <cell r="A11782">
            <v>38672</v>
          </cell>
        </row>
        <row r="11783">
          <cell r="A11783">
            <v>3057</v>
          </cell>
        </row>
        <row r="11784">
          <cell r="A11784">
            <v>5360</v>
          </cell>
        </row>
        <row r="11785">
          <cell r="A11785">
            <v>5443</v>
          </cell>
        </row>
        <row r="11786">
          <cell r="A11786">
            <v>10748</v>
          </cell>
        </row>
        <row r="11787">
          <cell r="A11787">
            <v>4467</v>
          </cell>
        </row>
        <row r="11788">
          <cell r="A11788">
            <v>4793</v>
          </cell>
        </row>
        <row r="11789">
          <cell r="A11789">
            <v>19183</v>
          </cell>
        </row>
        <row r="11790">
          <cell r="A11790">
            <v>5367</v>
          </cell>
        </row>
        <row r="11791">
          <cell r="A11791">
            <v>5224</v>
          </cell>
        </row>
        <row r="11792">
          <cell r="A11792">
            <v>24767</v>
          </cell>
        </row>
        <row r="11793">
          <cell r="A11793">
            <v>31428</v>
          </cell>
        </row>
        <row r="11794">
          <cell r="A11794">
            <v>4219</v>
          </cell>
        </row>
        <row r="11795">
          <cell r="A11795">
            <v>1973</v>
          </cell>
        </row>
        <row r="11796">
          <cell r="A11796">
            <v>4828</v>
          </cell>
        </row>
        <row r="11797">
          <cell r="A11797">
            <v>21479</v>
          </cell>
        </row>
        <row r="11798">
          <cell r="A11798">
            <v>4831</v>
          </cell>
        </row>
        <row r="11799">
          <cell r="A11799">
            <v>5985</v>
          </cell>
        </row>
        <row r="11800">
          <cell r="A11800">
            <v>18044</v>
          </cell>
        </row>
        <row r="11801">
          <cell r="A11801">
            <v>1650</v>
          </cell>
        </row>
        <row r="11802">
          <cell r="A11802">
            <v>2984</v>
          </cell>
        </row>
        <row r="11803">
          <cell r="A11803">
            <v>19834</v>
          </cell>
        </row>
        <row r="11804">
          <cell r="A11804">
            <v>23030</v>
          </cell>
        </row>
        <row r="11805">
          <cell r="A11805">
            <v>26310</v>
          </cell>
        </row>
        <row r="11806">
          <cell r="A11806">
            <v>11253</v>
          </cell>
        </row>
        <row r="11807">
          <cell r="A11807">
            <v>9084</v>
          </cell>
        </row>
        <row r="11808">
          <cell r="A11808">
            <v>19911</v>
          </cell>
        </row>
        <row r="11809">
          <cell r="A11809">
            <v>10446</v>
          </cell>
        </row>
        <row r="11810">
          <cell r="A11810">
            <v>38716</v>
          </cell>
        </row>
        <row r="11811">
          <cell r="A11811">
            <v>6472</v>
          </cell>
        </row>
        <row r="11812">
          <cell r="A11812">
            <v>31823</v>
          </cell>
        </row>
        <row r="11813">
          <cell r="A11813">
            <v>5358</v>
          </cell>
        </row>
        <row r="11814">
          <cell r="A11814">
            <v>10445</v>
          </cell>
        </row>
        <row r="11815">
          <cell r="A11815">
            <v>10837</v>
          </cell>
        </row>
        <row r="11816">
          <cell r="A11816">
            <v>359045</v>
          </cell>
        </row>
        <row r="11817">
          <cell r="A11817">
            <v>34634</v>
          </cell>
        </row>
        <row r="11818">
          <cell r="A11818">
            <v>5820</v>
          </cell>
        </row>
        <row r="11819">
          <cell r="A11819">
            <v>20936</v>
          </cell>
        </row>
        <row r="11820">
          <cell r="A11820">
            <v>514253</v>
          </cell>
        </row>
        <row r="11821">
          <cell r="A11821">
            <v>5227</v>
          </cell>
        </row>
        <row r="11822">
          <cell r="A11822">
            <v>29612</v>
          </cell>
        </row>
        <row r="11823">
          <cell r="A11823">
            <v>5963</v>
          </cell>
        </row>
        <row r="11824">
          <cell r="A11824">
            <v>19980</v>
          </cell>
        </row>
        <row r="11825">
          <cell r="A11825">
            <v>5099</v>
          </cell>
        </row>
        <row r="11826">
          <cell r="A11826">
            <v>4939</v>
          </cell>
        </row>
        <row r="11827">
          <cell r="A11827">
            <v>28883</v>
          </cell>
        </row>
        <row r="11828">
          <cell r="A11828">
            <v>1931</v>
          </cell>
        </row>
        <row r="11829">
          <cell r="A11829">
            <v>462885</v>
          </cell>
        </row>
        <row r="11830">
          <cell r="A11830">
            <v>462843</v>
          </cell>
        </row>
        <row r="11831">
          <cell r="A11831">
            <v>5383</v>
          </cell>
        </row>
        <row r="11832">
          <cell r="A11832">
            <v>5350</v>
          </cell>
        </row>
        <row r="11833">
          <cell r="A11833">
            <v>38521</v>
          </cell>
        </row>
        <row r="11834">
          <cell r="A11834">
            <v>3812</v>
          </cell>
        </row>
        <row r="11835">
          <cell r="A11835">
            <v>4779</v>
          </cell>
        </row>
        <row r="11836">
          <cell r="A11836">
            <v>6494</v>
          </cell>
        </row>
        <row r="11837">
          <cell r="A11837">
            <v>5341</v>
          </cell>
        </row>
        <row r="11838">
          <cell r="A11838">
            <v>474250</v>
          </cell>
        </row>
        <row r="11839">
          <cell r="A11839">
            <v>875</v>
          </cell>
        </row>
        <row r="11840">
          <cell r="A11840">
            <v>4838</v>
          </cell>
        </row>
        <row r="11841">
          <cell r="A11841">
            <v>5343</v>
          </cell>
        </row>
        <row r="11842">
          <cell r="A11842">
            <v>6732</v>
          </cell>
        </row>
        <row r="11843">
          <cell r="A11843">
            <v>459205</v>
          </cell>
        </row>
        <row r="11844">
          <cell r="A11844">
            <v>9477</v>
          </cell>
        </row>
        <row r="11845">
          <cell r="A11845">
            <v>5221</v>
          </cell>
        </row>
        <row r="11846">
          <cell r="A11846">
            <v>7830</v>
          </cell>
        </row>
        <row r="11847">
          <cell r="A11847">
            <v>29946</v>
          </cell>
        </row>
        <row r="11848">
          <cell r="A11848">
            <v>5429</v>
          </cell>
        </row>
        <row r="11849">
          <cell r="A11849">
            <v>24704</v>
          </cell>
        </row>
        <row r="11850">
          <cell r="A11850">
            <v>342364</v>
          </cell>
        </row>
        <row r="11851">
          <cell r="A11851">
            <v>24154</v>
          </cell>
        </row>
        <row r="11852">
          <cell r="A11852">
            <v>458478</v>
          </cell>
        </row>
        <row r="11853">
          <cell r="A11853">
            <v>26361</v>
          </cell>
        </row>
        <row r="11854">
          <cell r="A11854">
            <v>340440</v>
          </cell>
        </row>
        <row r="11855">
          <cell r="A11855">
            <v>4610</v>
          </cell>
        </row>
        <row r="11856">
          <cell r="A11856">
            <v>5988</v>
          </cell>
        </row>
        <row r="11857">
          <cell r="A11857">
            <v>7019</v>
          </cell>
        </row>
        <row r="11858">
          <cell r="A11858">
            <v>2815</v>
          </cell>
        </row>
        <row r="11859">
          <cell r="A11859">
            <v>493399</v>
          </cell>
        </row>
        <row r="11860">
          <cell r="A11860">
            <v>2961</v>
          </cell>
        </row>
        <row r="11861">
          <cell r="A11861">
            <v>3132</v>
          </cell>
        </row>
        <row r="11862">
          <cell r="A11862">
            <v>5989</v>
          </cell>
        </row>
        <row r="11863">
          <cell r="A11863">
            <v>488042</v>
          </cell>
        </row>
        <row r="11864">
          <cell r="A11864">
            <v>15289</v>
          </cell>
        </row>
        <row r="11865">
          <cell r="A11865">
            <v>503567</v>
          </cell>
        </row>
        <row r="11866">
          <cell r="A11866">
            <v>4985</v>
          </cell>
        </row>
        <row r="11867">
          <cell r="A11867">
            <v>340444</v>
          </cell>
        </row>
        <row r="11868">
          <cell r="A11868">
            <v>15836</v>
          </cell>
        </row>
        <row r="11869">
          <cell r="A11869">
            <v>4935</v>
          </cell>
        </row>
        <row r="11870">
          <cell r="A11870">
            <v>24002</v>
          </cell>
        </row>
        <row r="11871">
          <cell r="A11871">
            <v>8814</v>
          </cell>
        </row>
        <row r="11872">
          <cell r="A11872">
            <v>16809</v>
          </cell>
        </row>
        <row r="11873">
          <cell r="A11873">
            <v>5133</v>
          </cell>
        </row>
        <row r="11874">
          <cell r="A11874">
            <v>1259</v>
          </cell>
        </row>
        <row r="11875">
          <cell r="A11875">
            <v>9338</v>
          </cell>
        </row>
        <row r="11876">
          <cell r="A11876">
            <v>165265</v>
          </cell>
        </row>
        <row r="11877">
          <cell r="A11877">
            <v>5362</v>
          </cell>
        </row>
        <row r="11878">
          <cell r="A11878">
            <v>5930</v>
          </cell>
        </row>
        <row r="11879">
          <cell r="A11879">
            <v>10280</v>
          </cell>
        </row>
        <row r="11880">
          <cell r="A11880">
            <v>4978</v>
          </cell>
        </row>
        <row r="11881">
          <cell r="A11881">
            <v>5425</v>
          </cell>
        </row>
        <row r="11882">
          <cell r="A11882">
            <v>5964</v>
          </cell>
        </row>
        <row r="11883">
          <cell r="A11883">
            <v>4812</v>
          </cell>
        </row>
        <row r="11884">
          <cell r="A11884">
            <v>9924</v>
          </cell>
        </row>
        <row r="11885">
          <cell r="A11885">
            <v>5342</v>
          </cell>
        </row>
        <row r="11886">
          <cell r="A11886">
            <v>3804</v>
          </cell>
        </row>
        <row r="11887">
          <cell r="A11887">
            <v>15800</v>
          </cell>
        </row>
        <row r="11888">
          <cell r="A11888">
            <v>5340</v>
          </cell>
        </row>
        <row r="11889">
          <cell r="A11889">
            <v>9927</v>
          </cell>
        </row>
        <row r="11890">
          <cell r="A11890">
            <v>18368</v>
          </cell>
        </row>
        <row r="11891">
          <cell r="A11891">
            <v>463992</v>
          </cell>
        </row>
        <row r="11892">
          <cell r="A11892">
            <v>34327</v>
          </cell>
        </row>
        <row r="11893">
          <cell r="A11893">
            <v>341646</v>
          </cell>
        </row>
        <row r="11894">
          <cell r="A11894">
            <v>2265</v>
          </cell>
        </row>
        <row r="11895">
          <cell r="A11895">
            <v>5339</v>
          </cell>
        </row>
        <row r="11896">
          <cell r="A11896">
            <v>38097</v>
          </cell>
        </row>
        <row r="11897">
          <cell r="A11897">
            <v>475198</v>
          </cell>
        </row>
        <row r="11898">
          <cell r="A11898">
            <v>5338</v>
          </cell>
        </row>
        <row r="11899">
          <cell r="A11899">
            <v>5911</v>
          </cell>
        </row>
        <row r="11900">
          <cell r="A11900">
            <v>5335</v>
          </cell>
        </row>
        <row r="11901">
          <cell r="A11901">
            <v>4813</v>
          </cell>
        </row>
        <row r="11902">
          <cell r="A11902">
            <v>9960</v>
          </cell>
        </row>
        <row r="11903">
          <cell r="A11903">
            <v>3261</v>
          </cell>
        </row>
        <row r="11904">
          <cell r="A11904">
            <v>6489</v>
          </cell>
        </row>
        <row r="11905">
          <cell r="A11905">
            <v>17004</v>
          </cell>
        </row>
        <row r="11906">
          <cell r="A11906">
            <v>34569</v>
          </cell>
        </row>
        <row r="11907">
          <cell r="A11907">
            <v>23318</v>
          </cell>
        </row>
        <row r="11908">
          <cell r="A11908">
            <v>8660</v>
          </cell>
        </row>
        <row r="11909">
          <cell r="A11909">
            <v>38357</v>
          </cell>
        </row>
        <row r="11910">
          <cell r="A11910">
            <v>26364</v>
          </cell>
        </row>
        <row r="11911">
          <cell r="A11911">
            <v>4921</v>
          </cell>
        </row>
        <row r="11912">
          <cell r="A11912">
            <v>4810</v>
          </cell>
        </row>
        <row r="11913">
          <cell r="A11913">
            <v>10902</v>
          </cell>
        </row>
        <row r="11914">
          <cell r="A11914">
            <v>31780</v>
          </cell>
        </row>
        <row r="11915">
          <cell r="A11915">
            <v>21150</v>
          </cell>
        </row>
        <row r="11916">
          <cell r="A11916">
            <v>5328</v>
          </cell>
        </row>
        <row r="11917">
          <cell r="A11917">
            <v>8467</v>
          </cell>
        </row>
        <row r="11918">
          <cell r="A11918">
            <v>458990</v>
          </cell>
        </row>
        <row r="11919">
          <cell r="A11919">
            <v>1476</v>
          </cell>
        </row>
        <row r="11920">
          <cell r="A11920">
            <v>4906</v>
          </cell>
        </row>
        <row r="11921">
          <cell r="A11921">
            <v>5330</v>
          </cell>
        </row>
        <row r="11922">
          <cell r="A11922">
            <v>4994</v>
          </cell>
        </row>
        <row r="11923">
          <cell r="A11923">
            <v>5002</v>
          </cell>
        </row>
        <row r="11924">
          <cell r="A11924">
            <v>5325</v>
          </cell>
        </row>
        <row r="11925">
          <cell r="A11925">
            <v>38668</v>
          </cell>
        </row>
        <row r="11926">
          <cell r="A11926">
            <v>30929</v>
          </cell>
        </row>
        <row r="11927">
          <cell r="A11927">
            <v>26445</v>
          </cell>
        </row>
        <row r="11928">
          <cell r="A11928">
            <v>30470</v>
          </cell>
        </row>
        <row r="11929">
          <cell r="A11929">
            <v>5532</v>
          </cell>
        </row>
        <row r="11930">
          <cell r="A11930">
            <v>168567</v>
          </cell>
        </row>
        <row r="11931">
          <cell r="A11931">
            <v>457842</v>
          </cell>
        </row>
        <row r="11932">
          <cell r="A11932">
            <v>8956</v>
          </cell>
        </row>
        <row r="11933">
          <cell r="A11933">
            <v>37366</v>
          </cell>
        </row>
        <row r="11934">
          <cell r="A11934">
            <v>4798</v>
          </cell>
        </row>
        <row r="11935">
          <cell r="A11935">
            <v>30825</v>
          </cell>
        </row>
        <row r="11936">
          <cell r="A11936">
            <v>10142</v>
          </cell>
        </row>
        <row r="11937">
          <cell r="A11937">
            <v>4815</v>
          </cell>
        </row>
        <row r="11938">
          <cell r="A11938">
            <v>4817</v>
          </cell>
        </row>
        <row r="11939">
          <cell r="A11939">
            <v>483295</v>
          </cell>
        </row>
        <row r="11940">
          <cell r="A11940">
            <v>5321</v>
          </cell>
        </row>
        <row r="11941">
          <cell r="A11941">
            <v>5323</v>
          </cell>
        </row>
        <row r="11942">
          <cell r="A11942">
            <v>4036</v>
          </cell>
        </row>
        <row r="11943">
          <cell r="A11943">
            <v>8707</v>
          </cell>
        </row>
        <row r="11944">
          <cell r="A11944">
            <v>4016</v>
          </cell>
        </row>
        <row r="11945">
          <cell r="A11945">
            <v>18448</v>
          </cell>
        </row>
        <row r="11946">
          <cell r="A11946">
            <v>27436</v>
          </cell>
        </row>
        <row r="11947">
          <cell r="A11947">
            <v>10638</v>
          </cell>
        </row>
        <row r="11948">
          <cell r="A11948">
            <v>5540</v>
          </cell>
        </row>
        <row r="11949">
          <cell r="A11949">
            <v>1360</v>
          </cell>
        </row>
        <row r="11950">
          <cell r="A11950">
            <v>4098</v>
          </cell>
        </row>
        <row r="11951">
          <cell r="A11951">
            <v>16321</v>
          </cell>
        </row>
        <row r="11952">
          <cell r="A11952">
            <v>5011</v>
          </cell>
        </row>
        <row r="11953">
          <cell r="A11953">
            <v>5172</v>
          </cell>
        </row>
        <row r="11954">
          <cell r="A11954">
            <v>5309</v>
          </cell>
        </row>
        <row r="11955">
          <cell r="A11955">
            <v>5307</v>
          </cell>
        </row>
        <row r="11956">
          <cell r="A11956">
            <v>43200</v>
          </cell>
        </row>
        <row r="11957">
          <cell r="A11957">
            <v>175202</v>
          </cell>
        </row>
        <row r="11958">
          <cell r="A11958">
            <v>5311</v>
          </cell>
        </row>
        <row r="11959">
          <cell r="A11959">
            <v>498731</v>
          </cell>
        </row>
        <row r="11960">
          <cell r="A11960">
            <v>29848</v>
          </cell>
        </row>
        <row r="11961">
          <cell r="A11961">
            <v>5304</v>
          </cell>
        </row>
        <row r="11962">
          <cell r="A11962">
            <v>10651</v>
          </cell>
        </row>
        <row r="11963">
          <cell r="A11963">
            <v>5303</v>
          </cell>
        </row>
        <row r="11964">
          <cell r="A11964">
            <v>5256</v>
          </cell>
        </row>
        <row r="11965">
          <cell r="A11965">
            <v>359043</v>
          </cell>
        </row>
        <row r="11966">
          <cell r="A11966">
            <v>170170</v>
          </cell>
        </row>
        <row r="11967">
          <cell r="A11967">
            <v>19186</v>
          </cell>
        </row>
        <row r="11968">
          <cell r="A11968">
            <v>1588</v>
          </cell>
        </row>
        <row r="11969">
          <cell r="A11969">
            <v>23959</v>
          </cell>
        </row>
        <row r="11970">
          <cell r="A11970">
            <v>23367</v>
          </cell>
        </row>
        <row r="11971">
          <cell r="A11971">
            <v>5158</v>
          </cell>
        </row>
        <row r="11972">
          <cell r="A11972">
            <v>16300</v>
          </cell>
        </row>
        <row r="11973">
          <cell r="A11973">
            <v>9811</v>
          </cell>
        </row>
        <row r="11974">
          <cell r="A11974">
            <v>5651</v>
          </cell>
        </row>
        <row r="11975">
          <cell r="A11975">
            <v>2164</v>
          </cell>
        </row>
        <row r="11976">
          <cell r="A11976">
            <v>36314</v>
          </cell>
        </row>
        <row r="11977">
          <cell r="A11977">
            <v>340898</v>
          </cell>
        </row>
        <row r="11978">
          <cell r="A11978">
            <v>341762</v>
          </cell>
        </row>
        <row r="11979">
          <cell r="A11979">
            <v>184028</v>
          </cell>
        </row>
        <row r="11980">
          <cell r="A11980">
            <v>27692</v>
          </cell>
        </row>
        <row r="11981">
          <cell r="A11981">
            <v>5244</v>
          </cell>
        </row>
        <row r="11982">
          <cell r="A11982">
            <v>501215</v>
          </cell>
        </row>
        <row r="11983">
          <cell r="A11983">
            <v>341427</v>
          </cell>
        </row>
        <row r="11984">
          <cell r="A11984">
            <v>169855</v>
          </cell>
        </row>
        <row r="11985">
          <cell r="A11985">
            <v>6995</v>
          </cell>
        </row>
        <row r="11986">
          <cell r="A11986">
            <v>21232</v>
          </cell>
        </row>
        <row r="11987">
          <cell r="A11987">
            <v>28863</v>
          </cell>
        </row>
        <row r="11988">
          <cell r="A11988">
            <v>3528</v>
          </cell>
        </row>
        <row r="11989">
          <cell r="A11989">
            <v>31119</v>
          </cell>
        </row>
        <row r="11990">
          <cell r="A11990">
            <v>35725</v>
          </cell>
        </row>
        <row r="11991">
          <cell r="A11991">
            <v>15876</v>
          </cell>
        </row>
        <row r="11992">
          <cell r="A11992">
            <v>5689</v>
          </cell>
        </row>
        <row r="11993">
          <cell r="A11993">
            <v>4957</v>
          </cell>
        </row>
        <row r="11994">
          <cell r="A11994">
            <v>337624</v>
          </cell>
        </row>
        <row r="11995">
          <cell r="A11995">
            <v>357301</v>
          </cell>
        </row>
        <row r="11996">
          <cell r="A11996">
            <v>25144</v>
          </cell>
        </row>
        <row r="11997">
          <cell r="A11997">
            <v>463169</v>
          </cell>
        </row>
        <row r="11998">
          <cell r="A11998">
            <v>8624</v>
          </cell>
        </row>
        <row r="11999">
          <cell r="A11999">
            <v>357321</v>
          </cell>
        </row>
        <row r="12000">
          <cell r="A12000">
            <v>11371</v>
          </cell>
        </row>
        <row r="12001">
          <cell r="A12001">
            <v>494299</v>
          </cell>
        </row>
        <row r="12002">
          <cell r="A12002">
            <v>26704</v>
          </cell>
        </row>
        <row r="12003">
          <cell r="A12003">
            <v>881</v>
          </cell>
        </row>
        <row r="12004">
          <cell r="A12004">
            <v>318</v>
          </cell>
        </row>
        <row r="12005">
          <cell r="A12005">
            <v>29757</v>
          </cell>
        </row>
        <row r="12006">
          <cell r="A12006">
            <v>32382</v>
          </cell>
        </row>
        <row r="12007">
          <cell r="A12007">
            <v>18639</v>
          </cell>
        </row>
        <row r="12008">
          <cell r="A12008">
            <v>18659</v>
          </cell>
        </row>
        <row r="12009">
          <cell r="A12009">
            <v>11549</v>
          </cell>
        </row>
        <row r="12010">
          <cell r="A12010">
            <v>35552</v>
          </cell>
        </row>
        <row r="12011">
          <cell r="A12011">
            <v>170502</v>
          </cell>
        </row>
        <row r="12012">
          <cell r="A12012">
            <v>38045</v>
          </cell>
        </row>
        <row r="12013">
          <cell r="A12013">
            <v>37509</v>
          </cell>
        </row>
        <row r="12014">
          <cell r="A12014">
            <v>11002</v>
          </cell>
        </row>
        <row r="12015">
          <cell r="A12015">
            <v>364460</v>
          </cell>
        </row>
        <row r="12016">
          <cell r="A12016">
            <v>37435</v>
          </cell>
        </row>
        <row r="12017">
          <cell r="A12017">
            <v>500679</v>
          </cell>
        </row>
        <row r="12018">
          <cell r="A12018">
            <v>10833</v>
          </cell>
        </row>
        <row r="12019">
          <cell r="A12019">
            <v>487678</v>
          </cell>
        </row>
        <row r="12020">
          <cell r="A12020">
            <v>26431</v>
          </cell>
        </row>
        <row r="12021">
          <cell r="A12021">
            <v>357398</v>
          </cell>
        </row>
        <row r="12022">
          <cell r="A12022">
            <v>5021</v>
          </cell>
        </row>
        <row r="12023">
          <cell r="A12023">
            <v>9512</v>
          </cell>
        </row>
        <row r="12024">
          <cell r="A12024">
            <v>6638</v>
          </cell>
        </row>
        <row r="12025">
          <cell r="A12025">
            <v>10639</v>
          </cell>
        </row>
        <row r="12026">
          <cell r="A12026">
            <v>21586</v>
          </cell>
        </row>
        <row r="12027">
          <cell r="A12027">
            <v>34327</v>
          </cell>
        </row>
        <row r="12028">
          <cell r="A12028">
            <v>6650</v>
          </cell>
        </row>
        <row r="12029">
          <cell r="A12029">
            <v>29183</v>
          </cell>
        </row>
        <row r="12030">
          <cell r="A12030">
            <v>8129</v>
          </cell>
        </row>
        <row r="12031">
          <cell r="A12031">
            <v>5265</v>
          </cell>
        </row>
        <row r="12032">
          <cell r="A12032">
            <v>10640</v>
          </cell>
        </row>
        <row r="12033">
          <cell r="A12033">
            <v>16834</v>
          </cell>
        </row>
        <row r="12034">
          <cell r="A12034">
            <v>21341</v>
          </cell>
        </row>
        <row r="12035">
          <cell r="A12035">
            <v>19105</v>
          </cell>
        </row>
        <row r="12036">
          <cell r="A12036">
            <v>10897</v>
          </cell>
        </row>
        <row r="12037">
          <cell r="A12037">
            <v>10868</v>
          </cell>
        </row>
        <row r="12038">
          <cell r="A12038">
            <v>10818</v>
          </cell>
        </row>
        <row r="12039">
          <cell r="A12039">
            <v>24304</v>
          </cell>
        </row>
        <row r="12040">
          <cell r="A12040">
            <v>5568</v>
          </cell>
        </row>
        <row r="12041">
          <cell r="A12041">
            <v>37570</v>
          </cell>
        </row>
        <row r="12042">
          <cell r="A12042">
            <v>5292</v>
          </cell>
        </row>
        <row r="12043">
          <cell r="A12043">
            <v>5301</v>
          </cell>
        </row>
        <row r="12044">
          <cell r="A12044">
            <v>5299</v>
          </cell>
        </row>
        <row r="12045">
          <cell r="A12045">
            <v>10627</v>
          </cell>
        </row>
        <row r="12046">
          <cell r="A12046">
            <v>352225</v>
          </cell>
        </row>
        <row r="12047">
          <cell r="A12047">
            <v>22908</v>
          </cell>
        </row>
        <row r="12048">
          <cell r="A12048">
            <v>10088</v>
          </cell>
        </row>
        <row r="12049">
          <cell r="A12049">
            <v>18409</v>
          </cell>
        </row>
        <row r="12050">
          <cell r="A12050">
            <v>5554</v>
          </cell>
        </row>
        <row r="12051">
          <cell r="A12051">
            <v>11517</v>
          </cell>
        </row>
        <row r="12052">
          <cell r="A12052">
            <v>5297</v>
          </cell>
        </row>
        <row r="12053">
          <cell r="A12053">
            <v>7412</v>
          </cell>
        </row>
        <row r="12054">
          <cell r="A12054">
            <v>4493</v>
          </cell>
        </row>
        <row r="12055">
          <cell r="A12055">
            <v>4876</v>
          </cell>
        </row>
        <row r="12056">
          <cell r="A12056">
            <v>181</v>
          </cell>
        </row>
        <row r="12057">
          <cell r="A12057">
            <v>5153</v>
          </cell>
        </row>
        <row r="12058">
          <cell r="A12058">
            <v>4065</v>
          </cell>
        </row>
        <row r="12059">
          <cell r="A12059">
            <v>383409</v>
          </cell>
        </row>
        <row r="12060">
          <cell r="A12060">
            <v>11762</v>
          </cell>
        </row>
        <row r="12061">
          <cell r="A12061">
            <v>10836</v>
          </cell>
        </row>
        <row r="12062">
          <cell r="A12062">
            <v>5276</v>
          </cell>
        </row>
        <row r="12063">
          <cell r="A12063">
            <v>10888</v>
          </cell>
        </row>
        <row r="12064">
          <cell r="A12064">
            <v>10782</v>
          </cell>
        </row>
        <row r="12065">
          <cell r="A12065">
            <v>31138</v>
          </cell>
        </row>
        <row r="12066">
          <cell r="A12066">
            <v>341486</v>
          </cell>
        </row>
        <row r="12067">
          <cell r="A12067">
            <v>364557</v>
          </cell>
        </row>
        <row r="12068">
          <cell r="A12068">
            <v>6796</v>
          </cell>
        </row>
        <row r="12069">
          <cell r="A12069">
            <v>5207</v>
          </cell>
        </row>
        <row r="12070">
          <cell r="A12070">
            <v>6073</v>
          </cell>
        </row>
        <row r="12071">
          <cell r="A12071">
            <v>365694</v>
          </cell>
        </row>
        <row r="12072">
          <cell r="A12072">
            <v>4397</v>
          </cell>
        </row>
        <row r="12073">
          <cell r="A12073">
            <v>10901</v>
          </cell>
        </row>
        <row r="12074">
          <cell r="A12074">
            <v>20361</v>
          </cell>
        </row>
        <row r="12075">
          <cell r="A12075">
            <v>364677</v>
          </cell>
        </row>
        <row r="12076">
          <cell r="A12076">
            <v>10791</v>
          </cell>
        </row>
        <row r="12077">
          <cell r="A12077">
            <v>11171</v>
          </cell>
        </row>
        <row r="12078">
          <cell r="A12078">
            <v>16923</v>
          </cell>
        </row>
        <row r="12079">
          <cell r="A12079">
            <v>5345</v>
          </cell>
        </row>
        <row r="12080">
          <cell r="A12080">
            <v>2987</v>
          </cell>
        </row>
        <row r="12081">
          <cell r="A12081">
            <v>9725</v>
          </cell>
        </row>
        <row r="12082">
          <cell r="A12082">
            <v>30723</v>
          </cell>
        </row>
        <row r="12083">
          <cell r="A12083">
            <v>2178</v>
          </cell>
        </row>
        <row r="12084">
          <cell r="A12084">
            <v>129076</v>
          </cell>
        </row>
        <row r="12085">
          <cell r="A12085">
            <v>20370</v>
          </cell>
        </row>
        <row r="12086">
          <cell r="A12086">
            <v>16334</v>
          </cell>
        </row>
        <row r="12087">
          <cell r="A12087">
            <v>20477</v>
          </cell>
        </row>
        <row r="12088">
          <cell r="A12088">
            <v>21296</v>
          </cell>
        </row>
        <row r="12089">
          <cell r="A12089">
            <v>10790</v>
          </cell>
        </row>
        <row r="12090">
          <cell r="A12090">
            <v>9363</v>
          </cell>
        </row>
        <row r="12091">
          <cell r="A12091">
            <v>352276</v>
          </cell>
        </row>
        <row r="12092">
          <cell r="A12092">
            <v>9372</v>
          </cell>
        </row>
        <row r="12093">
          <cell r="A12093">
            <v>5570</v>
          </cell>
        </row>
        <row r="12094">
          <cell r="A12094">
            <v>495332</v>
          </cell>
        </row>
        <row r="12095">
          <cell r="A12095">
            <v>9384</v>
          </cell>
        </row>
        <row r="12096">
          <cell r="A12096">
            <v>10509</v>
          </cell>
        </row>
        <row r="12097">
          <cell r="A12097">
            <v>504749</v>
          </cell>
        </row>
        <row r="12098">
          <cell r="A12098">
            <v>337861</v>
          </cell>
        </row>
        <row r="12099">
          <cell r="A12099">
            <v>10805</v>
          </cell>
        </row>
        <row r="12100">
          <cell r="A12100">
            <v>8693</v>
          </cell>
        </row>
        <row r="12101">
          <cell r="A12101">
            <v>516823</v>
          </cell>
        </row>
        <row r="12102">
          <cell r="A12102">
            <v>5253</v>
          </cell>
        </row>
        <row r="12103">
          <cell r="A12103">
            <v>6974</v>
          </cell>
        </row>
        <row r="12104">
          <cell r="A12104">
            <v>10510</v>
          </cell>
        </row>
        <row r="12105">
          <cell r="A12105">
            <v>164018</v>
          </cell>
        </row>
        <row r="12106">
          <cell r="A12106">
            <v>6975</v>
          </cell>
        </row>
        <row r="12107">
          <cell r="A12107">
            <v>340619</v>
          </cell>
        </row>
        <row r="12108">
          <cell r="A12108">
            <v>5270</v>
          </cell>
        </row>
        <row r="12109">
          <cell r="A12109">
            <v>5165</v>
          </cell>
        </row>
        <row r="12110">
          <cell r="A12110">
            <v>2260</v>
          </cell>
        </row>
        <row r="12111">
          <cell r="A12111">
            <v>258</v>
          </cell>
        </row>
        <row r="12112">
          <cell r="A12112">
            <v>8630</v>
          </cell>
        </row>
        <row r="12113">
          <cell r="A12113">
            <v>19187</v>
          </cell>
        </row>
        <row r="12114">
          <cell r="A12114">
            <v>366924</v>
          </cell>
        </row>
        <row r="12115">
          <cell r="A12115">
            <v>4880</v>
          </cell>
        </row>
        <row r="12116">
          <cell r="A12116">
            <v>46631</v>
          </cell>
        </row>
        <row r="12117">
          <cell r="A12117">
            <v>10426</v>
          </cell>
        </row>
        <row r="12118">
          <cell r="A12118">
            <v>7960</v>
          </cell>
        </row>
        <row r="12119">
          <cell r="A12119">
            <v>4729</v>
          </cell>
        </row>
        <row r="12120">
          <cell r="A12120">
            <v>7659</v>
          </cell>
        </row>
        <row r="12121">
          <cell r="A12121">
            <v>6033</v>
          </cell>
        </row>
        <row r="12122">
          <cell r="A12122">
            <v>34431</v>
          </cell>
        </row>
        <row r="12123">
          <cell r="A12123">
            <v>5124</v>
          </cell>
        </row>
        <row r="12124">
          <cell r="A12124">
            <v>3128</v>
          </cell>
        </row>
        <row r="12125">
          <cell r="A12125">
            <v>3100</v>
          </cell>
        </row>
        <row r="12126">
          <cell r="A12126">
            <v>11747</v>
          </cell>
        </row>
        <row r="12127">
          <cell r="A12127">
            <v>11563</v>
          </cell>
        </row>
        <row r="12128">
          <cell r="A12128">
            <v>8486</v>
          </cell>
        </row>
        <row r="12129">
          <cell r="A12129">
            <v>25275</v>
          </cell>
        </row>
        <row r="12130">
          <cell r="A12130">
            <v>10850</v>
          </cell>
        </row>
        <row r="12131">
          <cell r="A12131">
            <v>340402</v>
          </cell>
        </row>
        <row r="12132">
          <cell r="A12132">
            <v>10660</v>
          </cell>
        </row>
        <row r="12133">
          <cell r="A12133">
            <v>22702</v>
          </cell>
        </row>
        <row r="12134">
          <cell r="A12134">
            <v>10882</v>
          </cell>
        </row>
        <row r="12135">
          <cell r="A12135">
            <v>10362</v>
          </cell>
        </row>
        <row r="12136">
          <cell r="A12136">
            <v>30849</v>
          </cell>
        </row>
        <row r="12137">
          <cell r="A12137">
            <v>10432</v>
          </cell>
        </row>
        <row r="12138">
          <cell r="A12138">
            <v>5203</v>
          </cell>
        </row>
        <row r="12139">
          <cell r="A12139">
            <v>11812</v>
          </cell>
        </row>
        <row r="12140">
          <cell r="A12140">
            <v>11031</v>
          </cell>
        </row>
        <row r="12141">
          <cell r="A12141">
            <v>3900</v>
          </cell>
        </row>
        <row r="12142">
          <cell r="A12142">
            <v>341861</v>
          </cell>
        </row>
        <row r="12143">
          <cell r="A12143">
            <v>469944</v>
          </cell>
        </row>
        <row r="12144">
          <cell r="A12144">
            <v>5151</v>
          </cell>
        </row>
        <row r="12145">
          <cell r="A12145">
            <v>11029</v>
          </cell>
        </row>
        <row r="12146">
          <cell r="A12146">
            <v>4067</v>
          </cell>
        </row>
        <row r="12147">
          <cell r="A12147">
            <v>4868</v>
          </cell>
        </row>
        <row r="12148">
          <cell r="A12148">
            <v>5199</v>
          </cell>
        </row>
        <row r="12149">
          <cell r="A12149">
            <v>9314</v>
          </cell>
        </row>
        <row r="12150">
          <cell r="A12150">
            <v>10999</v>
          </cell>
        </row>
        <row r="12151">
          <cell r="A12151">
            <v>10447</v>
          </cell>
        </row>
        <row r="12152">
          <cell r="A12152">
            <v>176840</v>
          </cell>
        </row>
        <row r="12153">
          <cell r="A12153">
            <v>31142</v>
          </cell>
        </row>
        <row r="12154">
          <cell r="A12154">
            <v>10820</v>
          </cell>
        </row>
        <row r="12155">
          <cell r="A12155">
            <v>3571</v>
          </cell>
        </row>
        <row r="12156">
          <cell r="A12156">
            <v>7176</v>
          </cell>
        </row>
        <row r="12157">
          <cell r="A12157">
            <v>11830</v>
          </cell>
        </row>
        <row r="12158">
          <cell r="A12158">
            <v>10456</v>
          </cell>
        </row>
        <row r="12159">
          <cell r="A12159">
            <v>4898</v>
          </cell>
        </row>
        <row r="12160">
          <cell r="A12160">
            <v>9721</v>
          </cell>
        </row>
        <row r="12161">
          <cell r="A12161">
            <v>9502</v>
          </cell>
        </row>
        <row r="12162">
          <cell r="A12162">
            <v>5186</v>
          </cell>
        </row>
        <row r="12163">
          <cell r="A12163">
            <v>11807</v>
          </cell>
        </row>
        <row r="12164">
          <cell r="A12164">
            <v>18306</v>
          </cell>
        </row>
        <row r="12165">
          <cell r="A12165">
            <v>363750</v>
          </cell>
        </row>
        <row r="12166">
          <cell r="A12166">
            <v>16176</v>
          </cell>
        </row>
        <row r="12167">
          <cell r="A12167">
            <v>20279</v>
          </cell>
        </row>
        <row r="12168">
          <cell r="A12168">
            <v>9079</v>
          </cell>
        </row>
        <row r="12169">
          <cell r="A12169">
            <v>28895</v>
          </cell>
        </row>
        <row r="12170">
          <cell r="A12170">
            <v>7995</v>
          </cell>
        </row>
        <row r="12171">
          <cell r="A12171">
            <v>18955</v>
          </cell>
        </row>
        <row r="12172">
          <cell r="A12172">
            <v>129080</v>
          </cell>
        </row>
        <row r="12173">
          <cell r="A12173">
            <v>349346</v>
          </cell>
        </row>
        <row r="12174">
          <cell r="A12174">
            <v>8938</v>
          </cell>
        </row>
        <row r="12175">
          <cell r="A12175">
            <v>10815</v>
          </cell>
        </row>
        <row r="12176">
          <cell r="A12176">
            <v>170191</v>
          </cell>
        </row>
        <row r="12177">
          <cell r="A12177">
            <v>26135</v>
          </cell>
        </row>
        <row r="12178">
          <cell r="A12178">
            <v>359192</v>
          </cell>
        </row>
        <row r="12179">
          <cell r="A12179">
            <v>500977</v>
          </cell>
        </row>
        <row r="12180">
          <cell r="A12180">
            <v>9010</v>
          </cell>
        </row>
        <row r="12181">
          <cell r="A12181">
            <v>10827</v>
          </cell>
        </row>
        <row r="12182">
          <cell r="A12182">
            <v>676</v>
          </cell>
        </row>
        <row r="12183">
          <cell r="A12183">
            <v>35084</v>
          </cell>
        </row>
        <row r="12184">
          <cell r="A12184">
            <v>359191</v>
          </cell>
        </row>
        <row r="12185">
          <cell r="A12185">
            <v>8880</v>
          </cell>
        </row>
        <row r="12186">
          <cell r="A12186">
            <v>21775</v>
          </cell>
        </row>
        <row r="12187">
          <cell r="A12187">
            <v>3898</v>
          </cell>
        </row>
        <row r="12188">
          <cell r="A12188">
            <v>363619</v>
          </cell>
        </row>
        <row r="12189">
          <cell r="A12189">
            <v>5183</v>
          </cell>
        </row>
        <row r="12190">
          <cell r="A12190">
            <v>5182</v>
          </cell>
        </row>
        <row r="12191">
          <cell r="A12191">
            <v>20939</v>
          </cell>
        </row>
        <row r="12192">
          <cell r="A12192">
            <v>4884</v>
          </cell>
        </row>
        <row r="12193">
          <cell r="A12193">
            <v>363623</v>
          </cell>
        </row>
        <row r="12194">
          <cell r="A12194">
            <v>169723</v>
          </cell>
        </row>
        <row r="12195">
          <cell r="A12195">
            <v>10862</v>
          </cell>
        </row>
        <row r="12196">
          <cell r="A12196">
            <v>10800</v>
          </cell>
        </row>
        <row r="12197">
          <cell r="A12197">
            <v>6649</v>
          </cell>
        </row>
        <row r="12198">
          <cell r="A12198">
            <v>3644</v>
          </cell>
        </row>
        <row r="12199">
          <cell r="A12199">
            <v>8462</v>
          </cell>
        </row>
        <row r="12200">
          <cell r="A12200">
            <v>283347</v>
          </cell>
        </row>
        <row r="12201">
          <cell r="A12201">
            <v>170140</v>
          </cell>
        </row>
        <row r="12202">
          <cell r="A12202">
            <v>5181</v>
          </cell>
        </row>
        <row r="12203">
          <cell r="A12203">
            <v>5150</v>
          </cell>
        </row>
        <row r="12204">
          <cell r="A12204">
            <v>22877</v>
          </cell>
        </row>
        <row r="12205">
          <cell r="A12205">
            <v>5459</v>
          </cell>
        </row>
        <row r="12206">
          <cell r="A12206">
            <v>10320</v>
          </cell>
        </row>
        <row r="12207">
          <cell r="A12207">
            <v>4704</v>
          </cell>
        </row>
        <row r="12208">
          <cell r="A12208">
            <v>5180</v>
          </cell>
        </row>
        <row r="12209">
          <cell r="A12209">
            <v>6957</v>
          </cell>
        </row>
        <row r="12210">
          <cell r="A12210">
            <v>5176</v>
          </cell>
        </row>
        <row r="12211">
          <cell r="A12211">
            <v>4441</v>
          </cell>
        </row>
        <row r="12212">
          <cell r="A12212">
            <v>350072</v>
          </cell>
        </row>
        <row r="12213">
          <cell r="A12213">
            <v>495659</v>
          </cell>
        </row>
        <row r="12214">
          <cell r="A12214">
            <v>10889</v>
          </cell>
        </row>
        <row r="12215">
          <cell r="A12215">
            <v>888</v>
          </cell>
        </row>
        <row r="12216">
          <cell r="A12216">
            <v>26067</v>
          </cell>
        </row>
        <row r="12217">
          <cell r="A12217">
            <v>490431</v>
          </cell>
        </row>
        <row r="12218">
          <cell r="A12218">
            <v>23898</v>
          </cell>
        </row>
        <row r="12219">
          <cell r="A12219">
            <v>175243</v>
          </cell>
        </row>
        <row r="12220">
          <cell r="A12220">
            <v>22412</v>
          </cell>
        </row>
        <row r="12221">
          <cell r="A12221">
            <v>29756</v>
          </cell>
        </row>
        <row r="12222">
          <cell r="A12222">
            <v>10794</v>
          </cell>
        </row>
        <row r="12223">
          <cell r="A12223">
            <v>5316</v>
          </cell>
        </row>
        <row r="12224">
          <cell r="A12224">
            <v>25250</v>
          </cell>
        </row>
        <row r="12225">
          <cell r="A12225">
            <v>51481</v>
          </cell>
        </row>
        <row r="12226">
          <cell r="A12226">
            <v>38588</v>
          </cell>
        </row>
        <row r="12227">
          <cell r="A12227">
            <v>5302</v>
          </cell>
        </row>
        <row r="12228">
          <cell r="A12228">
            <v>2922</v>
          </cell>
        </row>
        <row r="12229">
          <cell r="A12229">
            <v>5160</v>
          </cell>
        </row>
        <row r="12230">
          <cell r="A12230">
            <v>24688</v>
          </cell>
        </row>
        <row r="12231">
          <cell r="A12231">
            <v>38510</v>
          </cell>
        </row>
        <row r="12232">
          <cell r="A12232">
            <v>3751</v>
          </cell>
        </row>
        <row r="12233">
          <cell r="A12233">
            <v>9947</v>
          </cell>
        </row>
        <row r="12234">
          <cell r="A12234">
            <v>16790</v>
          </cell>
        </row>
        <row r="12235">
          <cell r="A12235">
            <v>44474</v>
          </cell>
        </row>
        <row r="12236">
          <cell r="A12236">
            <v>481624</v>
          </cell>
        </row>
        <row r="12237">
          <cell r="A12237">
            <v>481606</v>
          </cell>
        </row>
        <row r="12238">
          <cell r="A12238">
            <v>3659</v>
          </cell>
        </row>
        <row r="12239">
          <cell r="A12239">
            <v>31828</v>
          </cell>
        </row>
        <row r="12240">
          <cell r="A12240">
            <v>11225</v>
          </cell>
        </row>
        <row r="12241">
          <cell r="A12241">
            <v>3764</v>
          </cell>
        </row>
        <row r="12242">
          <cell r="A12242">
            <v>28888</v>
          </cell>
        </row>
        <row r="12243">
          <cell r="A12243">
            <v>10843</v>
          </cell>
        </row>
        <row r="12244">
          <cell r="A12244">
            <v>10839</v>
          </cell>
        </row>
        <row r="12245">
          <cell r="A12245">
            <v>10869</v>
          </cell>
        </row>
        <row r="12246">
          <cell r="A12246">
            <v>38020</v>
          </cell>
        </row>
        <row r="12247">
          <cell r="A12247">
            <v>23003</v>
          </cell>
        </row>
        <row r="12248">
          <cell r="A12248">
            <v>3799</v>
          </cell>
        </row>
        <row r="12249">
          <cell r="A12249">
            <v>10491</v>
          </cell>
        </row>
        <row r="12250">
          <cell r="A12250">
            <v>3680</v>
          </cell>
        </row>
        <row r="12251">
          <cell r="A12251">
            <v>156474</v>
          </cell>
        </row>
        <row r="12252">
          <cell r="A12252">
            <v>3253</v>
          </cell>
        </row>
        <row r="12253">
          <cell r="A12253">
            <v>364457</v>
          </cell>
        </row>
        <row r="12254">
          <cell r="A12254">
            <v>51312</v>
          </cell>
        </row>
        <row r="12255">
          <cell r="A12255">
            <v>3805</v>
          </cell>
        </row>
        <row r="12256">
          <cell r="A12256">
            <v>11451</v>
          </cell>
        </row>
        <row r="12257">
          <cell r="A12257">
            <v>5900</v>
          </cell>
        </row>
        <row r="12258">
          <cell r="A12258">
            <v>18467</v>
          </cell>
        </row>
        <row r="12259">
          <cell r="A12259">
            <v>6042</v>
          </cell>
        </row>
        <row r="12260">
          <cell r="A12260">
            <v>21221</v>
          </cell>
        </row>
        <row r="12261">
          <cell r="A12261">
            <v>28833</v>
          </cell>
        </row>
        <row r="12262">
          <cell r="A12262">
            <v>27115</v>
          </cell>
        </row>
        <row r="12263">
          <cell r="A12263">
            <v>5162</v>
          </cell>
        </row>
        <row r="12264">
          <cell r="A12264">
            <v>35313</v>
          </cell>
        </row>
        <row r="12265">
          <cell r="A12265">
            <v>3666</v>
          </cell>
        </row>
        <row r="12266">
          <cell r="A12266">
            <v>3628</v>
          </cell>
        </row>
        <row r="12267">
          <cell r="A12267">
            <v>16314</v>
          </cell>
        </row>
        <row r="12268">
          <cell r="A12268">
            <v>38250</v>
          </cell>
        </row>
        <row r="12269">
          <cell r="A12269">
            <v>5146</v>
          </cell>
        </row>
        <row r="12270">
          <cell r="A12270">
            <v>3808</v>
          </cell>
        </row>
        <row r="12271">
          <cell r="A12271">
            <v>485644</v>
          </cell>
        </row>
        <row r="12272">
          <cell r="A12272">
            <v>5378</v>
          </cell>
        </row>
        <row r="12273">
          <cell r="A12273">
            <v>3683</v>
          </cell>
        </row>
        <row r="12274">
          <cell r="A12274">
            <v>38746</v>
          </cell>
        </row>
        <row r="12275">
          <cell r="A12275">
            <v>3802</v>
          </cell>
        </row>
        <row r="12276">
          <cell r="A12276">
            <v>8638</v>
          </cell>
        </row>
        <row r="12277">
          <cell r="A12277">
            <v>17040</v>
          </cell>
        </row>
        <row r="12278">
          <cell r="A12278">
            <v>21593</v>
          </cell>
        </row>
        <row r="12279">
          <cell r="A12279">
            <v>455927</v>
          </cell>
        </row>
        <row r="12280">
          <cell r="A12280">
            <v>20048</v>
          </cell>
        </row>
        <row r="12281">
          <cell r="A12281">
            <v>32330</v>
          </cell>
        </row>
        <row r="12282">
          <cell r="A12282">
            <v>10303</v>
          </cell>
        </row>
        <row r="12283">
          <cell r="A12283">
            <v>26290</v>
          </cell>
        </row>
        <row r="12284">
          <cell r="A12284">
            <v>485594</v>
          </cell>
        </row>
        <row r="12285">
          <cell r="A12285">
            <v>20272</v>
          </cell>
        </row>
        <row r="12286">
          <cell r="A12286">
            <v>3669</v>
          </cell>
        </row>
        <row r="12287">
          <cell r="A12287">
            <v>4481</v>
          </cell>
        </row>
        <row r="12288">
          <cell r="A12288">
            <v>18666</v>
          </cell>
        </row>
        <row r="12289">
          <cell r="A12289">
            <v>3671</v>
          </cell>
        </row>
        <row r="12290">
          <cell r="A12290">
            <v>21803</v>
          </cell>
        </row>
        <row r="12291">
          <cell r="A12291">
            <v>5214</v>
          </cell>
        </row>
        <row r="12292">
          <cell r="A12292">
            <v>365334</v>
          </cell>
        </row>
        <row r="12293">
          <cell r="A12293">
            <v>342510</v>
          </cell>
        </row>
        <row r="12294">
          <cell r="A12294">
            <v>366436</v>
          </cell>
        </row>
        <row r="12295">
          <cell r="A12295">
            <v>2478</v>
          </cell>
        </row>
        <row r="12296">
          <cell r="A12296">
            <v>485919</v>
          </cell>
        </row>
        <row r="12297">
          <cell r="A12297">
            <v>491003</v>
          </cell>
        </row>
        <row r="12298">
          <cell r="A12298">
            <v>138526</v>
          </cell>
        </row>
        <row r="12299">
          <cell r="A12299">
            <v>3784</v>
          </cell>
        </row>
        <row r="12300">
          <cell r="A12300">
            <v>26029</v>
          </cell>
        </row>
        <row r="12301">
          <cell r="A12301">
            <v>460503</v>
          </cell>
        </row>
        <row r="12302">
          <cell r="A12302">
            <v>3825</v>
          </cell>
        </row>
        <row r="12303">
          <cell r="A12303">
            <v>423599</v>
          </cell>
        </row>
        <row r="12304">
          <cell r="A12304">
            <v>3787</v>
          </cell>
        </row>
        <row r="12305">
          <cell r="A12305">
            <v>37510</v>
          </cell>
        </row>
        <row r="12306">
          <cell r="A12306">
            <v>26352</v>
          </cell>
        </row>
        <row r="12307">
          <cell r="A12307">
            <v>21107</v>
          </cell>
        </row>
        <row r="12308">
          <cell r="A12308">
            <v>34643</v>
          </cell>
        </row>
        <row r="12309">
          <cell r="A12309">
            <v>4976</v>
          </cell>
        </row>
        <row r="12310">
          <cell r="A12310">
            <v>6963</v>
          </cell>
        </row>
        <row r="12311">
          <cell r="A12311">
            <v>8986</v>
          </cell>
        </row>
        <row r="12312">
          <cell r="A12312">
            <v>334650</v>
          </cell>
        </row>
        <row r="12313">
          <cell r="A12313">
            <v>37690</v>
          </cell>
        </row>
        <row r="12314">
          <cell r="A12314">
            <v>424</v>
          </cell>
        </row>
        <row r="12315">
          <cell r="A12315">
            <v>3629</v>
          </cell>
        </row>
        <row r="12316">
          <cell r="A12316">
            <v>492642</v>
          </cell>
        </row>
        <row r="12317">
          <cell r="A12317">
            <v>3813</v>
          </cell>
        </row>
        <row r="12318">
          <cell r="A12318">
            <v>3803</v>
          </cell>
        </row>
        <row r="12319">
          <cell r="A12319">
            <v>3769</v>
          </cell>
        </row>
        <row r="12320">
          <cell r="A12320">
            <v>365759</v>
          </cell>
        </row>
        <row r="12321">
          <cell r="A12321">
            <v>4424</v>
          </cell>
        </row>
        <row r="12322">
          <cell r="A12322">
            <v>4483</v>
          </cell>
        </row>
        <row r="12323">
          <cell r="A12323">
            <v>367227</v>
          </cell>
        </row>
        <row r="12324">
          <cell r="A12324">
            <v>3956</v>
          </cell>
        </row>
        <row r="12325">
          <cell r="A12325">
            <v>1542</v>
          </cell>
        </row>
        <row r="12326">
          <cell r="A12326">
            <v>3960</v>
          </cell>
        </row>
        <row r="12327">
          <cell r="A12327">
            <v>477595</v>
          </cell>
        </row>
        <row r="12328">
          <cell r="A12328">
            <v>38510</v>
          </cell>
        </row>
        <row r="12329">
          <cell r="A12329">
            <v>7954</v>
          </cell>
        </row>
        <row r="12330">
          <cell r="A12330">
            <v>10861</v>
          </cell>
        </row>
        <row r="12331">
          <cell r="A12331">
            <v>38391</v>
          </cell>
        </row>
        <row r="12332">
          <cell r="A12332">
            <v>367377</v>
          </cell>
        </row>
        <row r="12333">
          <cell r="A12333">
            <v>3931</v>
          </cell>
        </row>
        <row r="12334">
          <cell r="A12334">
            <v>3948</v>
          </cell>
        </row>
        <row r="12335">
          <cell r="A12335">
            <v>367380</v>
          </cell>
        </row>
        <row r="12336">
          <cell r="A12336">
            <v>4144</v>
          </cell>
        </row>
        <row r="12337">
          <cell r="A12337">
            <v>6985</v>
          </cell>
        </row>
        <row r="12338">
          <cell r="A12338">
            <v>3807</v>
          </cell>
        </row>
        <row r="12339">
          <cell r="A12339">
            <v>3958</v>
          </cell>
        </row>
        <row r="12340">
          <cell r="A12340">
            <v>43997</v>
          </cell>
        </row>
        <row r="12341">
          <cell r="A12341">
            <v>3934</v>
          </cell>
        </row>
        <row r="12342">
          <cell r="A12342">
            <v>3982</v>
          </cell>
        </row>
        <row r="12343">
          <cell r="A12343">
            <v>5167</v>
          </cell>
        </row>
        <row r="12344">
          <cell r="A12344">
            <v>7001</v>
          </cell>
        </row>
        <row r="12345">
          <cell r="A12345">
            <v>3734</v>
          </cell>
        </row>
        <row r="12346">
          <cell r="A12346">
            <v>22831</v>
          </cell>
        </row>
        <row r="12347">
          <cell r="A12347">
            <v>16180</v>
          </cell>
        </row>
        <row r="12348">
          <cell r="A12348">
            <v>16497</v>
          </cell>
        </row>
        <row r="12349">
          <cell r="A12349">
            <v>10908</v>
          </cell>
        </row>
        <row r="12350">
          <cell r="A12350">
            <v>25987</v>
          </cell>
        </row>
        <row r="12351">
          <cell r="A12351">
            <v>10857</v>
          </cell>
        </row>
        <row r="12352">
          <cell r="A12352">
            <v>10733</v>
          </cell>
        </row>
        <row r="12353">
          <cell r="A12353">
            <v>4857</v>
          </cell>
        </row>
        <row r="12354">
          <cell r="A12354">
            <v>30897</v>
          </cell>
        </row>
        <row r="12355">
          <cell r="A12355">
            <v>5142</v>
          </cell>
        </row>
        <row r="12356">
          <cell r="A12356">
            <v>5155</v>
          </cell>
        </row>
        <row r="12357">
          <cell r="A12357">
            <v>169731</v>
          </cell>
        </row>
        <row r="12358">
          <cell r="A12358">
            <v>10931</v>
          </cell>
        </row>
        <row r="12359">
          <cell r="A12359">
            <v>6464</v>
          </cell>
        </row>
        <row r="12360">
          <cell r="A12360">
            <v>26066</v>
          </cell>
        </row>
        <row r="12361">
          <cell r="A12361">
            <v>4672</v>
          </cell>
        </row>
        <row r="12362">
          <cell r="A12362">
            <v>4017</v>
          </cell>
        </row>
        <row r="12363">
          <cell r="A12363">
            <v>29888</v>
          </cell>
        </row>
        <row r="12364">
          <cell r="A12364">
            <v>22445</v>
          </cell>
        </row>
        <row r="12365">
          <cell r="A12365">
            <v>5082</v>
          </cell>
        </row>
        <row r="12366">
          <cell r="A12366">
            <v>7857</v>
          </cell>
        </row>
        <row r="12367">
          <cell r="A12367">
            <v>5134</v>
          </cell>
        </row>
        <row r="12368">
          <cell r="A12368">
            <v>35795</v>
          </cell>
        </row>
        <row r="12369">
          <cell r="A12369">
            <v>35796</v>
          </cell>
        </row>
        <row r="12370">
          <cell r="A12370">
            <v>12135</v>
          </cell>
        </row>
        <row r="12371">
          <cell r="A12371">
            <v>6669</v>
          </cell>
        </row>
        <row r="12372">
          <cell r="A12372">
            <v>5136</v>
          </cell>
        </row>
        <row r="12373">
          <cell r="A12373">
            <v>5141</v>
          </cell>
        </row>
        <row r="12374">
          <cell r="A12374">
            <v>485057</v>
          </cell>
        </row>
        <row r="12375">
          <cell r="A12375">
            <v>24604</v>
          </cell>
        </row>
        <row r="12376">
          <cell r="A12376">
            <v>4007</v>
          </cell>
        </row>
        <row r="12377">
          <cell r="A12377">
            <v>37689</v>
          </cell>
        </row>
        <row r="12378">
          <cell r="A12378">
            <v>4014</v>
          </cell>
        </row>
        <row r="12379">
          <cell r="A12379">
            <v>4030</v>
          </cell>
        </row>
        <row r="12380">
          <cell r="A12380">
            <v>4038</v>
          </cell>
        </row>
        <row r="12381">
          <cell r="A12381">
            <v>4008</v>
          </cell>
        </row>
        <row r="12382">
          <cell r="A12382">
            <v>4143</v>
          </cell>
        </row>
        <row r="12383">
          <cell r="A12383">
            <v>20001</v>
          </cell>
        </row>
        <row r="12384">
          <cell r="A12384">
            <v>340780</v>
          </cell>
        </row>
        <row r="12385">
          <cell r="A12385">
            <v>361381</v>
          </cell>
        </row>
        <row r="12386">
          <cell r="A12386">
            <v>35478</v>
          </cell>
        </row>
        <row r="12387">
          <cell r="A12387">
            <v>4109</v>
          </cell>
        </row>
        <row r="12388">
          <cell r="A12388">
            <v>3995</v>
          </cell>
        </row>
        <row r="12389">
          <cell r="A12389">
            <v>19740</v>
          </cell>
        </row>
        <row r="12390">
          <cell r="A12390">
            <v>6984</v>
          </cell>
        </row>
        <row r="12391">
          <cell r="A12391">
            <v>4590</v>
          </cell>
        </row>
        <row r="12392">
          <cell r="A12392">
            <v>4033</v>
          </cell>
        </row>
        <row r="12393">
          <cell r="A12393">
            <v>4011</v>
          </cell>
        </row>
        <row r="12394">
          <cell r="A12394">
            <v>500762</v>
          </cell>
        </row>
        <row r="12395">
          <cell r="A12395">
            <v>18909</v>
          </cell>
        </row>
        <row r="12396">
          <cell r="A12396">
            <v>4116</v>
          </cell>
        </row>
        <row r="12397">
          <cell r="A12397">
            <v>2401</v>
          </cell>
        </row>
        <row r="12398">
          <cell r="A12398">
            <v>2751</v>
          </cell>
        </row>
        <row r="12399">
          <cell r="A12399">
            <v>10875</v>
          </cell>
        </row>
        <row r="12400">
          <cell r="A12400">
            <v>4063</v>
          </cell>
        </row>
        <row r="12401">
          <cell r="A12401">
            <v>4448</v>
          </cell>
        </row>
        <row r="12402">
          <cell r="A12402">
            <v>15597</v>
          </cell>
        </row>
        <row r="12403">
          <cell r="A12403">
            <v>4562</v>
          </cell>
        </row>
        <row r="12404">
          <cell r="A12404">
            <v>456121</v>
          </cell>
        </row>
        <row r="12405">
          <cell r="A12405">
            <v>4366</v>
          </cell>
        </row>
        <row r="12406">
          <cell r="A12406">
            <v>10880</v>
          </cell>
        </row>
        <row r="12407">
          <cell r="A12407">
            <v>2907</v>
          </cell>
        </row>
        <row r="12408">
          <cell r="A12408">
            <v>4093</v>
          </cell>
        </row>
        <row r="12409">
          <cell r="A12409">
            <v>4329</v>
          </cell>
        </row>
        <row r="12410">
          <cell r="A12410">
            <v>6071</v>
          </cell>
        </row>
        <row r="12411">
          <cell r="A12411">
            <v>4421</v>
          </cell>
        </row>
        <row r="12412">
          <cell r="A12412">
            <v>2556</v>
          </cell>
        </row>
        <row r="12413">
          <cell r="A12413">
            <v>12084</v>
          </cell>
        </row>
        <row r="12414">
          <cell r="A12414">
            <v>11254</v>
          </cell>
        </row>
        <row r="12415">
          <cell r="A12415">
            <v>12210</v>
          </cell>
        </row>
        <row r="12416">
          <cell r="A12416">
            <v>4325</v>
          </cell>
        </row>
        <row r="12417">
          <cell r="A12417">
            <v>15294</v>
          </cell>
        </row>
        <row r="12418">
          <cell r="A12418">
            <v>3646</v>
          </cell>
        </row>
        <row r="12419">
          <cell r="A12419">
            <v>4206</v>
          </cell>
        </row>
        <row r="12420">
          <cell r="A12420">
            <v>4437</v>
          </cell>
        </row>
        <row r="12421">
          <cell r="A12421">
            <v>15091</v>
          </cell>
        </row>
        <row r="12422">
          <cell r="A12422">
            <v>24075</v>
          </cell>
        </row>
        <row r="12423">
          <cell r="A12423">
            <v>26294</v>
          </cell>
        </row>
        <row r="12424">
          <cell r="A12424">
            <v>23671</v>
          </cell>
        </row>
        <row r="12425">
          <cell r="A12425">
            <v>4461</v>
          </cell>
        </row>
        <row r="12426">
          <cell r="A12426">
            <v>10359</v>
          </cell>
        </row>
        <row r="12427">
          <cell r="A12427">
            <v>3753</v>
          </cell>
        </row>
        <row r="12428">
          <cell r="A12428">
            <v>7079</v>
          </cell>
        </row>
        <row r="12429">
          <cell r="A12429">
            <v>4357</v>
          </cell>
        </row>
        <row r="12430">
          <cell r="A12430">
            <v>455676</v>
          </cell>
        </row>
        <row r="12431">
          <cell r="A12431">
            <v>455651</v>
          </cell>
        </row>
        <row r="12432">
          <cell r="A12432">
            <v>4445</v>
          </cell>
        </row>
        <row r="12433">
          <cell r="A12433">
            <v>27415</v>
          </cell>
        </row>
        <row r="12434">
          <cell r="A12434">
            <v>6721</v>
          </cell>
        </row>
        <row r="12435">
          <cell r="A12435">
            <v>4487</v>
          </cell>
        </row>
        <row r="12436">
          <cell r="A12436">
            <v>5210</v>
          </cell>
        </row>
        <row r="12437">
          <cell r="A12437">
            <v>3968</v>
          </cell>
        </row>
        <row r="12438">
          <cell r="A12438">
            <v>26648</v>
          </cell>
        </row>
        <row r="12439">
          <cell r="A12439">
            <v>4862</v>
          </cell>
        </row>
        <row r="12440">
          <cell r="A12440">
            <v>8187</v>
          </cell>
        </row>
        <row r="12441">
          <cell r="A12441">
            <v>9566</v>
          </cell>
        </row>
        <row r="12442">
          <cell r="A12442">
            <v>493229</v>
          </cell>
        </row>
        <row r="12443">
          <cell r="A12443">
            <v>21687</v>
          </cell>
        </row>
        <row r="12444">
          <cell r="A12444">
            <v>4958</v>
          </cell>
        </row>
        <row r="12445">
          <cell r="A12445">
            <v>24786</v>
          </cell>
        </row>
        <row r="12446">
          <cell r="A12446">
            <v>10831</v>
          </cell>
        </row>
        <row r="12447">
          <cell r="A12447">
            <v>4570</v>
          </cell>
        </row>
        <row r="12448">
          <cell r="A12448">
            <v>4412</v>
          </cell>
        </row>
        <row r="12449">
          <cell r="A12449">
            <v>455611</v>
          </cell>
        </row>
        <row r="12450">
          <cell r="A12450">
            <v>34605</v>
          </cell>
        </row>
        <row r="12451">
          <cell r="A12451">
            <v>4599</v>
          </cell>
        </row>
        <row r="12452">
          <cell r="A12452">
            <v>340277</v>
          </cell>
        </row>
        <row r="12453">
          <cell r="A12453">
            <v>16361</v>
          </cell>
        </row>
        <row r="12454">
          <cell r="A12454">
            <v>507649</v>
          </cell>
        </row>
        <row r="12455">
          <cell r="A12455">
            <v>4510</v>
          </cell>
        </row>
        <row r="12456">
          <cell r="A12456">
            <v>10890</v>
          </cell>
        </row>
        <row r="12457">
          <cell r="A12457">
            <v>16221</v>
          </cell>
        </row>
        <row r="12458">
          <cell r="A12458">
            <v>20932</v>
          </cell>
        </row>
        <row r="12459">
          <cell r="A12459">
            <v>4519</v>
          </cell>
        </row>
        <row r="12460">
          <cell r="A12460">
            <v>4605</v>
          </cell>
        </row>
        <row r="12461">
          <cell r="A12461">
            <v>4567</v>
          </cell>
        </row>
        <row r="12462">
          <cell r="A12462">
            <v>5132</v>
          </cell>
        </row>
        <row r="12463">
          <cell r="A12463">
            <v>25045</v>
          </cell>
        </row>
        <row r="12464">
          <cell r="A12464">
            <v>3729</v>
          </cell>
        </row>
        <row r="12465">
          <cell r="A12465">
            <v>23957</v>
          </cell>
        </row>
        <row r="12466">
          <cell r="A12466">
            <v>3170</v>
          </cell>
        </row>
        <row r="12467">
          <cell r="A12467">
            <v>7363</v>
          </cell>
        </row>
        <row r="12468">
          <cell r="A12468">
            <v>340794</v>
          </cell>
        </row>
        <row r="12469">
          <cell r="A12469">
            <v>7026</v>
          </cell>
        </row>
        <row r="12470">
          <cell r="A12470">
            <v>6897</v>
          </cell>
        </row>
        <row r="12471">
          <cell r="A12471">
            <v>3606</v>
          </cell>
        </row>
        <row r="12472">
          <cell r="A12472">
            <v>4931</v>
          </cell>
        </row>
        <row r="12473">
          <cell r="A12473">
            <v>10883</v>
          </cell>
        </row>
        <row r="12474">
          <cell r="A12474">
            <v>37605</v>
          </cell>
        </row>
        <row r="12475">
          <cell r="A12475">
            <v>16387</v>
          </cell>
        </row>
        <row r="12476">
          <cell r="A12476">
            <v>4920</v>
          </cell>
        </row>
        <row r="12477">
          <cell r="A12477">
            <v>7229</v>
          </cell>
        </row>
        <row r="12478">
          <cell r="A12478">
            <v>203</v>
          </cell>
        </row>
        <row r="12479">
          <cell r="A12479">
            <v>10900</v>
          </cell>
        </row>
        <row r="12480">
          <cell r="A12480">
            <v>17147</v>
          </cell>
        </row>
        <row r="12481">
          <cell r="A12481">
            <v>7224</v>
          </cell>
        </row>
        <row r="12482">
          <cell r="A12482">
            <v>2777</v>
          </cell>
        </row>
        <row r="12483">
          <cell r="A12483">
            <v>36881</v>
          </cell>
        </row>
        <row r="12484">
          <cell r="A12484">
            <v>4934</v>
          </cell>
        </row>
        <row r="12485">
          <cell r="A12485">
            <v>481</v>
          </cell>
        </row>
        <row r="12486">
          <cell r="A12486">
            <v>363725</v>
          </cell>
        </row>
        <row r="12487">
          <cell r="A12487">
            <v>4451</v>
          </cell>
        </row>
        <row r="12488">
          <cell r="A12488">
            <v>4914</v>
          </cell>
        </row>
        <row r="12489">
          <cell r="A12489">
            <v>5249</v>
          </cell>
        </row>
        <row r="12490">
          <cell r="A12490">
            <v>30884</v>
          </cell>
        </row>
        <row r="12491">
          <cell r="A12491">
            <v>4927</v>
          </cell>
        </row>
        <row r="12492">
          <cell r="A12492">
            <v>4925</v>
          </cell>
        </row>
        <row r="12493">
          <cell r="A12493">
            <v>30890</v>
          </cell>
        </row>
        <row r="12494">
          <cell r="A12494">
            <v>46020</v>
          </cell>
        </row>
        <row r="12495">
          <cell r="A12495">
            <v>2800</v>
          </cell>
        </row>
        <row r="12496">
          <cell r="A12496">
            <v>15526</v>
          </cell>
        </row>
        <row r="12497">
          <cell r="A12497">
            <v>367667</v>
          </cell>
        </row>
        <row r="12498">
          <cell r="A12498">
            <v>10877</v>
          </cell>
        </row>
        <row r="12499">
          <cell r="A12499">
            <v>20978</v>
          </cell>
        </row>
        <row r="12500">
          <cell r="A12500">
            <v>20931</v>
          </cell>
        </row>
        <row r="12501">
          <cell r="A12501">
            <v>5127</v>
          </cell>
        </row>
        <row r="12502">
          <cell r="A12502">
            <v>19025</v>
          </cell>
        </row>
        <row r="12503">
          <cell r="A12503">
            <v>3673</v>
          </cell>
        </row>
        <row r="12504">
          <cell r="A12504">
            <v>16287</v>
          </cell>
        </row>
        <row r="12505">
          <cell r="A12505">
            <v>29878</v>
          </cell>
        </row>
        <row r="12506">
          <cell r="A12506">
            <v>21298</v>
          </cell>
        </row>
        <row r="12507">
          <cell r="A12507">
            <v>25732</v>
          </cell>
        </row>
        <row r="12508">
          <cell r="A12508">
            <v>9523</v>
          </cell>
        </row>
        <row r="12509">
          <cell r="A12509">
            <v>340626</v>
          </cell>
        </row>
        <row r="12510">
          <cell r="A12510">
            <v>15408</v>
          </cell>
        </row>
        <row r="12511">
          <cell r="A12511">
            <v>27866</v>
          </cell>
        </row>
        <row r="12512">
          <cell r="A12512">
            <v>458611</v>
          </cell>
        </row>
        <row r="12513">
          <cell r="A12513">
            <v>10876</v>
          </cell>
        </row>
        <row r="12514">
          <cell r="A12514">
            <v>16256</v>
          </cell>
        </row>
        <row r="12515">
          <cell r="A12515">
            <v>12200</v>
          </cell>
        </row>
        <row r="12516">
          <cell r="A12516">
            <v>38360</v>
          </cell>
        </row>
        <row r="12517">
          <cell r="A12517">
            <v>470760</v>
          </cell>
        </row>
        <row r="12518">
          <cell r="A12518">
            <v>3732</v>
          </cell>
        </row>
        <row r="12519">
          <cell r="A12519">
            <v>35068</v>
          </cell>
        </row>
        <row r="12520">
          <cell r="A12520">
            <v>167141</v>
          </cell>
        </row>
        <row r="12521">
          <cell r="A12521">
            <v>5090</v>
          </cell>
        </row>
        <row r="12522">
          <cell r="A12522">
            <v>30803</v>
          </cell>
        </row>
        <row r="12523">
          <cell r="A12523">
            <v>367046</v>
          </cell>
        </row>
        <row r="12524">
          <cell r="A12524">
            <v>5048</v>
          </cell>
        </row>
        <row r="12525">
          <cell r="A12525">
            <v>4935</v>
          </cell>
        </row>
        <row r="12526">
          <cell r="A12526">
            <v>499545</v>
          </cell>
        </row>
        <row r="12527">
          <cell r="A12527">
            <v>30875</v>
          </cell>
        </row>
        <row r="12528">
          <cell r="A12528">
            <v>21388</v>
          </cell>
        </row>
        <row r="12529">
          <cell r="A12529">
            <v>9227</v>
          </cell>
        </row>
        <row r="12530">
          <cell r="A12530">
            <v>361178</v>
          </cell>
        </row>
        <row r="12531">
          <cell r="A12531">
            <v>5248</v>
          </cell>
        </row>
        <row r="12532">
          <cell r="A12532">
            <v>4609</v>
          </cell>
        </row>
        <row r="12533">
          <cell r="A12533">
            <v>5130</v>
          </cell>
        </row>
        <row r="12534">
          <cell r="A12534">
            <v>4956</v>
          </cell>
        </row>
        <row r="12535">
          <cell r="A12535">
            <v>10816</v>
          </cell>
        </row>
        <row r="12536">
          <cell r="A12536">
            <v>11957</v>
          </cell>
        </row>
        <row r="12537">
          <cell r="A12537">
            <v>9516</v>
          </cell>
        </row>
        <row r="12538">
          <cell r="A12538">
            <v>4443</v>
          </cell>
        </row>
        <row r="12539">
          <cell r="A12539">
            <v>5046</v>
          </cell>
        </row>
        <row r="12540">
          <cell r="A12540">
            <v>25214</v>
          </cell>
        </row>
        <row r="12541">
          <cell r="A12541">
            <v>5211</v>
          </cell>
        </row>
        <row r="12542">
          <cell r="A12542">
            <v>16386</v>
          </cell>
        </row>
        <row r="12543">
          <cell r="A12543">
            <v>29525</v>
          </cell>
        </row>
        <row r="12544">
          <cell r="A12544">
            <v>7931</v>
          </cell>
        </row>
        <row r="12545">
          <cell r="A12545">
            <v>31295</v>
          </cell>
        </row>
        <row r="12546">
          <cell r="A12546">
            <v>5422</v>
          </cell>
        </row>
        <row r="12547">
          <cell r="A12547">
            <v>12066</v>
          </cell>
        </row>
        <row r="12548">
          <cell r="A12548">
            <v>9640</v>
          </cell>
        </row>
        <row r="12549">
          <cell r="A12549">
            <v>18196</v>
          </cell>
        </row>
        <row r="12550">
          <cell r="A12550">
            <v>21379</v>
          </cell>
        </row>
        <row r="12551">
          <cell r="A12551">
            <v>4757</v>
          </cell>
        </row>
        <row r="12552">
          <cell r="A12552">
            <v>16536</v>
          </cell>
        </row>
        <row r="12553">
          <cell r="A12553">
            <v>4758</v>
          </cell>
        </row>
        <row r="12554">
          <cell r="A12554">
            <v>15273</v>
          </cell>
        </row>
        <row r="12555">
          <cell r="A12555">
            <v>5974</v>
          </cell>
        </row>
        <row r="12556">
          <cell r="A12556">
            <v>16499</v>
          </cell>
        </row>
        <row r="12557">
          <cell r="A12557">
            <v>5413</v>
          </cell>
        </row>
        <row r="12558">
          <cell r="A12558">
            <v>3080</v>
          </cell>
        </row>
        <row r="12559">
          <cell r="A12559">
            <v>11795</v>
          </cell>
        </row>
        <row r="12560">
          <cell r="A12560">
            <v>10829</v>
          </cell>
        </row>
        <row r="12561">
          <cell r="A12561">
            <v>6964</v>
          </cell>
        </row>
        <row r="12562">
          <cell r="A12562">
            <v>8272</v>
          </cell>
        </row>
        <row r="12563">
          <cell r="A12563">
            <v>36791</v>
          </cell>
        </row>
        <row r="12564">
          <cell r="A12564">
            <v>7968</v>
          </cell>
        </row>
        <row r="12565">
          <cell r="A12565">
            <v>340585</v>
          </cell>
        </row>
        <row r="12566">
          <cell r="A12566">
            <v>4982</v>
          </cell>
        </row>
        <row r="12567">
          <cell r="A12567">
            <v>23258</v>
          </cell>
        </row>
        <row r="12568">
          <cell r="A12568">
            <v>37501</v>
          </cell>
        </row>
        <row r="12569">
          <cell r="A12569">
            <v>35212</v>
          </cell>
        </row>
        <row r="12570">
          <cell r="A12570">
            <v>35186</v>
          </cell>
        </row>
        <row r="12571">
          <cell r="A12571">
            <v>365142</v>
          </cell>
        </row>
        <row r="12572">
          <cell r="A12572">
            <v>6926</v>
          </cell>
        </row>
        <row r="12573">
          <cell r="A12573">
            <v>38726</v>
          </cell>
        </row>
        <row r="12574">
          <cell r="A12574">
            <v>22200</v>
          </cell>
        </row>
        <row r="12575">
          <cell r="A12575">
            <v>24698</v>
          </cell>
        </row>
        <row r="12576">
          <cell r="A12576">
            <v>495326</v>
          </cell>
        </row>
        <row r="12577">
          <cell r="A12577">
            <v>3147</v>
          </cell>
        </row>
        <row r="12578">
          <cell r="A12578">
            <v>462914</v>
          </cell>
        </row>
        <row r="12579">
          <cell r="A12579">
            <v>30565</v>
          </cell>
        </row>
        <row r="12580">
          <cell r="A12580">
            <v>15230</v>
          </cell>
        </row>
        <row r="12581">
          <cell r="A12581">
            <v>473564</v>
          </cell>
        </row>
        <row r="12582">
          <cell r="A12582">
            <v>337903</v>
          </cell>
        </row>
        <row r="12583">
          <cell r="A12583">
            <v>6075</v>
          </cell>
        </row>
        <row r="12584">
          <cell r="A12584">
            <v>4677</v>
          </cell>
        </row>
        <row r="12585">
          <cell r="A12585">
            <v>482239</v>
          </cell>
        </row>
        <row r="12586">
          <cell r="A12586">
            <v>10747</v>
          </cell>
        </row>
        <row r="12587">
          <cell r="A12587">
            <v>7120</v>
          </cell>
        </row>
        <row r="12588">
          <cell r="A12588">
            <v>992</v>
          </cell>
        </row>
        <row r="12589">
          <cell r="A12589">
            <v>16104</v>
          </cell>
        </row>
        <row r="12590">
          <cell r="A12590">
            <v>5333</v>
          </cell>
        </row>
        <row r="12591">
          <cell r="A12591">
            <v>6062</v>
          </cell>
        </row>
        <row r="12592">
          <cell r="A12592">
            <v>19556</v>
          </cell>
        </row>
        <row r="12593">
          <cell r="A12593">
            <v>32162</v>
          </cell>
        </row>
        <row r="12594">
          <cell r="A12594">
            <v>5420</v>
          </cell>
        </row>
        <row r="12595">
          <cell r="A12595">
            <v>25603</v>
          </cell>
        </row>
        <row r="12596">
          <cell r="A12596">
            <v>4380</v>
          </cell>
        </row>
        <row r="12597">
          <cell r="A12597">
            <v>5960</v>
          </cell>
        </row>
        <row r="12598">
          <cell r="A12598">
            <v>6597</v>
          </cell>
        </row>
        <row r="12599">
          <cell r="A12599">
            <v>5993</v>
          </cell>
        </row>
        <row r="12600">
          <cell r="A12600">
            <v>5049</v>
          </cell>
        </row>
        <row r="12601">
          <cell r="A12601">
            <v>366710</v>
          </cell>
        </row>
        <row r="12602">
          <cell r="A12602">
            <v>29875</v>
          </cell>
        </row>
        <row r="12603">
          <cell r="A12603">
            <v>8494</v>
          </cell>
        </row>
        <row r="12604">
          <cell r="A12604">
            <v>2382</v>
          </cell>
        </row>
        <row r="12605">
          <cell r="A12605">
            <v>10608</v>
          </cell>
        </row>
        <row r="12606">
          <cell r="A12606">
            <v>6217</v>
          </cell>
        </row>
        <row r="12607">
          <cell r="A12607">
            <v>22788</v>
          </cell>
        </row>
        <row r="12608">
          <cell r="A12608">
            <v>5380</v>
          </cell>
        </row>
        <row r="12609">
          <cell r="A12609">
            <v>358052</v>
          </cell>
        </row>
        <row r="12610">
          <cell r="A12610">
            <v>6027</v>
          </cell>
        </row>
        <row r="12611">
          <cell r="A12611">
            <v>6746</v>
          </cell>
        </row>
        <row r="12612">
          <cell r="A12612">
            <v>19950</v>
          </cell>
        </row>
        <row r="12613">
          <cell r="A12613">
            <v>5955</v>
          </cell>
        </row>
        <row r="12614">
          <cell r="A12614">
            <v>3046</v>
          </cell>
        </row>
        <row r="12615">
          <cell r="A12615">
            <v>38626</v>
          </cell>
        </row>
        <row r="12616">
          <cell r="A12616">
            <v>9915</v>
          </cell>
        </row>
        <row r="12617">
          <cell r="A12617">
            <v>4773</v>
          </cell>
        </row>
        <row r="12618">
          <cell r="A12618">
            <v>15951</v>
          </cell>
        </row>
        <row r="12619">
          <cell r="A12619">
            <v>10907</v>
          </cell>
        </row>
        <row r="12620">
          <cell r="A12620">
            <v>8138</v>
          </cell>
        </row>
        <row r="12621">
          <cell r="A12621">
            <v>5952</v>
          </cell>
        </row>
        <row r="12622">
          <cell r="A12622">
            <v>341296</v>
          </cell>
        </row>
        <row r="12623">
          <cell r="A12623">
            <v>341585</v>
          </cell>
        </row>
        <row r="12624">
          <cell r="A12624">
            <v>10884</v>
          </cell>
        </row>
        <row r="12625">
          <cell r="A12625">
            <v>5982</v>
          </cell>
        </row>
        <row r="12626">
          <cell r="A12626">
            <v>23678</v>
          </cell>
        </row>
        <row r="12627">
          <cell r="A12627">
            <v>364517</v>
          </cell>
        </row>
        <row r="12628">
          <cell r="A12628">
            <v>15943</v>
          </cell>
        </row>
        <row r="12629">
          <cell r="A12629">
            <v>10891</v>
          </cell>
        </row>
        <row r="12630">
          <cell r="A12630">
            <v>364512</v>
          </cell>
        </row>
        <row r="12631">
          <cell r="A12631">
            <v>31140</v>
          </cell>
        </row>
        <row r="12632">
          <cell r="A12632">
            <v>15933</v>
          </cell>
        </row>
        <row r="12633">
          <cell r="A12633">
            <v>364518</v>
          </cell>
        </row>
        <row r="12634">
          <cell r="A12634">
            <v>5977</v>
          </cell>
        </row>
        <row r="12635">
          <cell r="A12635">
            <v>10826</v>
          </cell>
        </row>
        <row r="12636">
          <cell r="A12636">
            <v>5987</v>
          </cell>
        </row>
        <row r="12637">
          <cell r="A12637">
            <v>5979</v>
          </cell>
        </row>
        <row r="12638">
          <cell r="A12638">
            <v>15956</v>
          </cell>
        </row>
        <row r="12639">
          <cell r="A12639">
            <v>15699</v>
          </cell>
        </row>
        <row r="12640">
          <cell r="A12640">
            <v>6385</v>
          </cell>
        </row>
        <row r="12641">
          <cell r="A12641">
            <v>29894</v>
          </cell>
        </row>
        <row r="12642">
          <cell r="A12642">
            <v>5185</v>
          </cell>
        </row>
        <row r="12643">
          <cell r="A12643">
            <v>14999</v>
          </cell>
        </row>
        <row r="12644">
          <cell r="A12644">
            <v>8415</v>
          </cell>
        </row>
        <row r="12645">
          <cell r="A12645">
            <v>5290</v>
          </cell>
        </row>
        <row r="12646">
          <cell r="A12646">
            <v>269</v>
          </cell>
        </row>
        <row r="12647">
          <cell r="A12647">
            <v>10240</v>
          </cell>
        </row>
        <row r="12648">
          <cell r="A12648">
            <v>37831</v>
          </cell>
        </row>
        <row r="12649">
          <cell r="A12649">
            <v>3948</v>
          </cell>
        </row>
        <row r="12650">
          <cell r="A12650">
            <v>8315</v>
          </cell>
        </row>
        <row r="12651">
          <cell r="A12651">
            <v>34420</v>
          </cell>
        </row>
        <row r="12652">
          <cell r="A12652">
            <v>24353</v>
          </cell>
        </row>
        <row r="12653">
          <cell r="A12653">
            <v>6387</v>
          </cell>
        </row>
        <row r="12654">
          <cell r="A12654">
            <v>10543</v>
          </cell>
        </row>
        <row r="12655">
          <cell r="A12655">
            <v>169648</v>
          </cell>
        </row>
        <row r="12656">
          <cell r="A12656">
            <v>10316</v>
          </cell>
        </row>
        <row r="12657">
          <cell r="A12657">
            <v>5144</v>
          </cell>
        </row>
        <row r="12658">
          <cell r="A12658">
            <v>6452</v>
          </cell>
        </row>
        <row r="12659">
          <cell r="A12659">
            <v>500572</v>
          </cell>
        </row>
        <row r="12660">
          <cell r="A12660">
            <v>46483</v>
          </cell>
        </row>
        <row r="12661">
          <cell r="A12661">
            <v>36286</v>
          </cell>
        </row>
        <row r="12662">
          <cell r="A12662">
            <v>37751</v>
          </cell>
        </row>
        <row r="12663">
          <cell r="A12663">
            <v>25085</v>
          </cell>
        </row>
        <row r="12664">
          <cell r="A12664">
            <v>7864</v>
          </cell>
        </row>
        <row r="12665">
          <cell r="A12665">
            <v>15747</v>
          </cell>
        </row>
        <row r="12666">
          <cell r="A12666">
            <v>11539</v>
          </cell>
        </row>
        <row r="12667">
          <cell r="A12667">
            <v>6520</v>
          </cell>
        </row>
        <row r="12668">
          <cell r="A12668">
            <v>1237</v>
          </cell>
        </row>
        <row r="12669">
          <cell r="A12669">
            <v>179696</v>
          </cell>
        </row>
        <row r="12670">
          <cell r="A12670">
            <v>9473</v>
          </cell>
        </row>
        <row r="12671">
          <cell r="A12671">
            <v>6507</v>
          </cell>
        </row>
        <row r="12672">
          <cell r="A12672">
            <v>6514</v>
          </cell>
        </row>
        <row r="12673">
          <cell r="A12673">
            <v>6419</v>
          </cell>
        </row>
        <row r="12674">
          <cell r="A12674">
            <v>35247</v>
          </cell>
        </row>
        <row r="12675">
          <cell r="A12675">
            <v>8334</v>
          </cell>
        </row>
        <row r="12676">
          <cell r="A12676">
            <v>6513</v>
          </cell>
        </row>
        <row r="12677">
          <cell r="A12677">
            <v>21815</v>
          </cell>
        </row>
        <row r="12678">
          <cell r="A12678">
            <v>10892</v>
          </cell>
        </row>
        <row r="12679">
          <cell r="A12679">
            <v>6534</v>
          </cell>
        </row>
        <row r="12680">
          <cell r="A12680">
            <v>10887</v>
          </cell>
        </row>
        <row r="12681">
          <cell r="A12681">
            <v>10793</v>
          </cell>
        </row>
        <row r="12682">
          <cell r="A12682">
            <v>8008</v>
          </cell>
        </row>
        <row r="12683">
          <cell r="A12683">
            <v>6455</v>
          </cell>
        </row>
        <row r="12684">
          <cell r="A12684">
            <v>6555</v>
          </cell>
        </row>
        <row r="12685">
          <cell r="A12685">
            <v>6666</v>
          </cell>
        </row>
        <row r="12686">
          <cell r="A12686">
            <v>342467</v>
          </cell>
        </row>
        <row r="12687">
          <cell r="A12687">
            <v>16354</v>
          </cell>
        </row>
        <row r="12688">
          <cell r="A12688">
            <v>341185</v>
          </cell>
        </row>
        <row r="12689">
          <cell r="A12689">
            <v>9877</v>
          </cell>
        </row>
        <row r="12690">
          <cell r="A12690">
            <v>499067</v>
          </cell>
        </row>
        <row r="12691">
          <cell r="A12691">
            <v>170201</v>
          </cell>
        </row>
        <row r="12692">
          <cell r="A12692">
            <v>9787</v>
          </cell>
        </row>
        <row r="12693">
          <cell r="A12693">
            <v>9860</v>
          </cell>
        </row>
        <row r="12694">
          <cell r="A12694">
            <v>6045</v>
          </cell>
        </row>
        <row r="12695">
          <cell r="A12695">
            <v>10813</v>
          </cell>
        </row>
        <row r="12696">
          <cell r="A12696">
            <v>6409</v>
          </cell>
        </row>
        <row r="12697">
          <cell r="A12697">
            <v>9805</v>
          </cell>
        </row>
        <row r="12698">
          <cell r="A12698">
            <v>9818</v>
          </cell>
        </row>
        <row r="12699">
          <cell r="A12699">
            <v>9807</v>
          </cell>
        </row>
        <row r="12700">
          <cell r="A12700">
            <v>9875</v>
          </cell>
        </row>
        <row r="12701">
          <cell r="A12701">
            <v>9790</v>
          </cell>
        </row>
        <row r="12702">
          <cell r="A12702">
            <v>9871</v>
          </cell>
        </row>
        <row r="12703">
          <cell r="A12703">
            <v>6717</v>
          </cell>
        </row>
        <row r="12704">
          <cell r="A12704">
            <v>9876</v>
          </cell>
        </row>
        <row r="12705">
          <cell r="A12705">
            <v>8546</v>
          </cell>
        </row>
        <row r="12706">
          <cell r="A12706">
            <v>11091</v>
          </cell>
        </row>
        <row r="12707">
          <cell r="A12707">
            <v>8902</v>
          </cell>
        </row>
        <row r="12708">
          <cell r="A12708">
            <v>6677</v>
          </cell>
        </row>
        <row r="12709">
          <cell r="A12709">
            <v>10810</v>
          </cell>
        </row>
        <row r="12710">
          <cell r="A12710">
            <v>5269</v>
          </cell>
        </row>
        <row r="12711">
          <cell r="A12711">
            <v>27107</v>
          </cell>
        </row>
        <row r="12712">
          <cell r="A12712">
            <v>6678</v>
          </cell>
        </row>
        <row r="12713">
          <cell r="A12713">
            <v>6189</v>
          </cell>
        </row>
        <row r="12714">
          <cell r="A12714">
            <v>357279</v>
          </cell>
        </row>
        <row r="12715">
          <cell r="A12715">
            <v>3721</v>
          </cell>
        </row>
        <row r="12716">
          <cell r="A12716">
            <v>26104</v>
          </cell>
        </row>
        <row r="12717">
          <cell r="A12717">
            <v>11515</v>
          </cell>
        </row>
        <row r="12718">
          <cell r="A12718">
            <v>27106</v>
          </cell>
        </row>
        <row r="12719">
          <cell r="A12719">
            <v>456170</v>
          </cell>
        </row>
        <row r="12720">
          <cell r="A12720">
            <v>16947</v>
          </cell>
        </row>
        <row r="12721">
          <cell r="A12721">
            <v>10817</v>
          </cell>
        </row>
        <row r="12722">
          <cell r="A12722">
            <v>1185</v>
          </cell>
        </row>
        <row r="12723">
          <cell r="A12723">
            <v>9881</v>
          </cell>
        </row>
        <row r="12724">
          <cell r="A12724">
            <v>359372</v>
          </cell>
        </row>
        <row r="12725">
          <cell r="A12725">
            <v>3922</v>
          </cell>
        </row>
        <row r="12726">
          <cell r="A12726">
            <v>10439</v>
          </cell>
        </row>
        <row r="12727">
          <cell r="A12727">
            <v>5366</v>
          </cell>
        </row>
        <row r="12728">
          <cell r="A12728">
            <v>25602</v>
          </cell>
        </row>
        <row r="12729">
          <cell r="A12729">
            <v>6942</v>
          </cell>
        </row>
        <row r="12730">
          <cell r="A12730">
            <v>10800</v>
          </cell>
        </row>
        <row r="12731">
          <cell r="A12731">
            <v>10618</v>
          </cell>
        </row>
        <row r="12732">
          <cell r="A12732">
            <v>6941</v>
          </cell>
        </row>
        <row r="12733">
          <cell r="A12733">
            <v>29463</v>
          </cell>
        </row>
        <row r="12734">
          <cell r="A12734">
            <v>6869</v>
          </cell>
        </row>
        <row r="12735">
          <cell r="A12735">
            <v>29263</v>
          </cell>
        </row>
        <row r="12736">
          <cell r="A12736">
            <v>169966</v>
          </cell>
        </row>
        <row r="12737">
          <cell r="A12737">
            <v>474823</v>
          </cell>
        </row>
        <row r="12738">
          <cell r="A12738">
            <v>6948</v>
          </cell>
        </row>
        <row r="12739">
          <cell r="A12739">
            <v>6952</v>
          </cell>
        </row>
        <row r="12740">
          <cell r="A12740">
            <v>500390</v>
          </cell>
        </row>
        <row r="12741">
          <cell r="A12741">
            <v>6940</v>
          </cell>
        </row>
        <row r="12742">
          <cell r="A12742">
            <v>6862</v>
          </cell>
        </row>
        <row r="12743">
          <cell r="A12743">
            <v>21536</v>
          </cell>
        </row>
        <row r="12744">
          <cell r="A12744">
            <v>8737</v>
          </cell>
        </row>
        <row r="12745">
          <cell r="A12745">
            <v>340765</v>
          </cell>
        </row>
        <row r="12746">
          <cell r="A12746">
            <v>4634</v>
          </cell>
        </row>
        <row r="12747">
          <cell r="A12747">
            <v>356934</v>
          </cell>
        </row>
        <row r="12748">
          <cell r="A12748">
            <v>24058</v>
          </cell>
        </row>
        <row r="12749">
          <cell r="A12749">
            <v>10870</v>
          </cell>
        </row>
        <row r="12750">
          <cell r="A12750">
            <v>6936</v>
          </cell>
        </row>
        <row r="12751">
          <cell r="A12751">
            <v>7081</v>
          </cell>
        </row>
        <row r="12752">
          <cell r="A12752">
            <v>10795</v>
          </cell>
        </row>
        <row r="12753">
          <cell r="A12753">
            <v>38535</v>
          </cell>
        </row>
        <row r="12754">
          <cell r="A12754">
            <v>363714</v>
          </cell>
        </row>
        <row r="12755">
          <cell r="A12755">
            <v>3076</v>
          </cell>
        </row>
        <row r="12756">
          <cell r="A12756">
            <v>10792</v>
          </cell>
        </row>
        <row r="12757">
          <cell r="A12757">
            <v>4158</v>
          </cell>
        </row>
        <row r="12758">
          <cell r="A12758">
            <v>342670</v>
          </cell>
        </row>
        <row r="12759">
          <cell r="A12759">
            <v>7894</v>
          </cell>
        </row>
        <row r="12760">
          <cell r="A12760">
            <v>9590</v>
          </cell>
        </row>
        <row r="12761">
          <cell r="A12761">
            <v>7258</v>
          </cell>
        </row>
        <row r="12762">
          <cell r="A12762">
            <v>1668</v>
          </cell>
        </row>
        <row r="12763">
          <cell r="A12763">
            <v>8647</v>
          </cell>
        </row>
        <row r="12764">
          <cell r="A12764">
            <v>7328</v>
          </cell>
        </row>
        <row r="12765">
          <cell r="A12765">
            <v>21209</v>
          </cell>
        </row>
        <row r="12766">
          <cell r="A12766">
            <v>18462</v>
          </cell>
        </row>
        <row r="12767">
          <cell r="A12767">
            <v>25002</v>
          </cell>
        </row>
        <row r="12768">
          <cell r="A12768">
            <v>10860</v>
          </cell>
        </row>
        <row r="12769">
          <cell r="A12769">
            <v>38529</v>
          </cell>
        </row>
        <row r="12770">
          <cell r="A12770">
            <v>8482</v>
          </cell>
        </row>
        <row r="12771">
          <cell r="A12771">
            <v>3709</v>
          </cell>
        </row>
        <row r="12772">
          <cell r="A12772">
            <v>29169</v>
          </cell>
        </row>
        <row r="12773">
          <cell r="A12773">
            <v>4871</v>
          </cell>
        </row>
        <row r="12774">
          <cell r="A12774">
            <v>29797</v>
          </cell>
        </row>
        <row r="12775">
          <cell r="A12775">
            <v>20489</v>
          </cell>
        </row>
        <row r="12776">
          <cell r="A12776">
            <v>26088</v>
          </cell>
        </row>
        <row r="12777">
          <cell r="A12777">
            <v>22526</v>
          </cell>
        </row>
        <row r="12778">
          <cell r="A12778">
            <v>38525</v>
          </cell>
        </row>
        <row r="12779">
          <cell r="A12779">
            <v>1019</v>
          </cell>
        </row>
        <row r="12780">
          <cell r="A12780">
            <v>483852</v>
          </cell>
        </row>
        <row r="12781">
          <cell r="A12781">
            <v>10114</v>
          </cell>
        </row>
        <row r="12782">
          <cell r="A12782">
            <v>5261</v>
          </cell>
        </row>
        <row r="12783">
          <cell r="A12783">
            <v>11117</v>
          </cell>
        </row>
        <row r="12784">
          <cell r="A12784">
            <v>4904</v>
          </cell>
        </row>
        <row r="12785">
          <cell r="A12785">
            <v>4970</v>
          </cell>
        </row>
        <row r="12786">
          <cell r="A12786">
            <v>38494</v>
          </cell>
        </row>
        <row r="12787">
          <cell r="A12787">
            <v>10298</v>
          </cell>
        </row>
        <row r="12788">
          <cell r="A12788">
            <v>169590</v>
          </cell>
        </row>
        <row r="12789">
          <cell r="A12789">
            <v>7466</v>
          </cell>
        </row>
        <row r="12790">
          <cell r="A12790">
            <v>12228</v>
          </cell>
        </row>
        <row r="12791">
          <cell r="A12791">
            <v>25961</v>
          </cell>
        </row>
        <row r="12792">
          <cell r="A12792">
            <v>469012</v>
          </cell>
        </row>
        <row r="12793">
          <cell r="A12793">
            <v>367607</v>
          </cell>
        </row>
        <row r="12794">
          <cell r="A12794">
            <v>29061</v>
          </cell>
        </row>
        <row r="12795">
          <cell r="A12795">
            <v>29384</v>
          </cell>
        </row>
        <row r="12796">
          <cell r="A12796">
            <v>37563</v>
          </cell>
        </row>
        <row r="12797">
          <cell r="A12797">
            <v>340867</v>
          </cell>
        </row>
        <row r="12798">
          <cell r="A12798">
            <v>8440</v>
          </cell>
        </row>
        <row r="12799">
          <cell r="A12799">
            <v>23568</v>
          </cell>
        </row>
        <row r="12800">
          <cell r="A12800">
            <v>23094</v>
          </cell>
        </row>
        <row r="12801">
          <cell r="A12801">
            <v>38666</v>
          </cell>
        </row>
        <row r="12802">
          <cell r="A12802">
            <v>7336</v>
          </cell>
        </row>
        <row r="12803">
          <cell r="A12803">
            <v>8185</v>
          </cell>
        </row>
        <row r="12804">
          <cell r="A12804">
            <v>20167</v>
          </cell>
        </row>
        <row r="12805">
          <cell r="A12805">
            <v>18110</v>
          </cell>
        </row>
        <row r="12806">
          <cell r="A12806">
            <v>455525</v>
          </cell>
        </row>
        <row r="12807">
          <cell r="A12807">
            <v>340341</v>
          </cell>
        </row>
        <row r="12808">
          <cell r="A12808">
            <v>7438</v>
          </cell>
        </row>
        <row r="12809">
          <cell r="A12809">
            <v>169861</v>
          </cell>
        </row>
        <row r="12810">
          <cell r="A12810">
            <v>340481</v>
          </cell>
        </row>
        <row r="12811">
          <cell r="A12811">
            <v>20308</v>
          </cell>
        </row>
        <row r="12812">
          <cell r="A12812">
            <v>7428</v>
          </cell>
        </row>
        <row r="12813">
          <cell r="A12813">
            <v>364461</v>
          </cell>
        </row>
        <row r="12814">
          <cell r="A12814">
            <v>7512</v>
          </cell>
        </row>
        <row r="12815">
          <cell r="A12815">
            <v>364966</v>
          </cell>
        </row>
        <row r="12816">
          <cell r="A12816">
            <v>8549</v>
          </cell>
        </row>
        <row r="12817">
          <cell r="A12817">
            <v>8352</v>
          </cell>
        </row>
        <row r="12818">
          <cell r="A12818">
            <v>10044</v>
          </cell>
        </row>
        <row r="12819">
          <cell r="A12819">
            <v>7889</v>
          </cell>
        </row>
        <row r="12820">
          <cell r="A12820">
            <v>7914</v>
          </cell>
        </row>
        <row r="12821">
          <cell r="A12821">
            <v>7868</v>
          </cell>
        </row>
        <row r="12822">
          <cell r="A12822">
            <v>8961</v>
          </cell>
        </row>
        <row r="12823">
          <cell r="A12823">
            <v>7923</v>
          </cell>
        </row>
        <row r="12824">
          <cell r="A12824">
            <v>460047</v>
          </cell>
        </row>
        <row r="12825">
          <cell r="A12825">
            <v>9919</v>
          </cell>
        </row>
        <row r="12826">
          <cell r="A12826">
            <v>29879</v>
          </cell>
        </row>
        <row r="12827">
          <cell r="A12827">
            <v>7435</v>
          </cell>
        </row>
        <row r="12828">
          <cell r="A12828">
            <v>9783</v>
          </cell>
        </row>
        <row r="12829">
          <cell r="A12829">
            <v>355718</v>
          </cell>
        </row>
        <row r="12830">
          <cell r="A12830">
            <v>8625</v>
          </cell>
        </row>
        <row r="12831">
          <cell r="A12831">
            <v>10554</v>
          </cell>
        </row>
        <row r="12832">
          <cell r="A12832">
            <v>11999</v>
          </cell>
        </row>
        <row r="12833">
          <cell r="A12833">
            <v>8348</v>
          </cell>
        </row>
        <row r="12834">
          <cell r="A12834">
            <v>367710</v>
          </cell>
        </row>
        <row r="12835">
          <cell r="A12835">
            <v>1652</v>
          </cell>
        </row>
        <row r="12836">
          <cell r="A12836">
            <v>18092</v>
          </cell>
        </row>
        <row r="12837">
          <cell r="A12837">
            <v>7899</v>
          </cell>
        </row>
        <row r="12838">
          <cell r="A12838">
            <v>7941</v>
          </cell>
        </row>
        <row r="12839">
          <cell r="A12839">
            <v>5294</v>
          </cell>
        </row>
        <row r="12840">
          <cell r="A12840">
            <v>8356</v>
          </cell>
        </row>
        <row r="12841">
          <cell r="A12841">
            <v>38377</v>
          </cell>
        </row>
        <row r="12842">
          <cell r="A12842">
            <v>4641</v>
          </cell>
        </row>
        <row r="12843">
          <cell r="A12843">
            <v>46600</v>
          </cell>
        </row>
        <row r="12844">
          <cell r="A12844">
            <v>8550</v>
          </cell>
        </row>
        <row r="12845">
          <cell r="A12845">
            <v>20428</v>
          </cell>
        </row>
        <row r="12846">
          <cell r="A12846">
            <v>8256</v>
          </cell>
        </row>
        <row r="12847">
          <cell r="A12847">
            <v>23166</v>
          </cell>
        </row>
        <row r="12848">
          <cell r="A12848">
            <v>8211</v>
          </cell>
        </row>
        <row r="12849">
          <cell r="A12849">
            <v>18105</v>
          </cell>
        </row>
        <row r="12850">
          <cell r="A12850">
            <v>8210</v>
          </cell>
        </row>
        <row r="12851">
          <cell r="A12851">
            <v>7362</v>
          </cell>
        </row>
        <row r="12852">
          <cell r="A12852">
            <v>8346</v>
          </cell>
        </row>
        <row r="12853">
          <cell r="A12853">
            <v>2511</v>
          </cell>
        </row>
        <row r="12854">
          <cell r="A12854">
            <v>8354</v>
          </cell>
        </row>
        <row r="12855">
          <cell r="A12855">
            <v>2676</v>
          </cell>
        </row>
        <row r="12856">
          <cell r="A12856">
            <v>8436</v>
          </cell>
        </row>
        <row r="12857">
          <cell r="A12857">
            <v>23798</v>
          </cell>
        </row>
        <row r="12858">
          <cell r="A12858">
            <v>8175</v>
          </cell>
        </row>
        <row r="12859">
          <cell r="A12859">
            <v>8212</v>
          </cell>
        </row>
        <row r="12860">
          <cell r="A12860">
            <v>8046</v>
          </cell>
        </row>
        <row r="12861">
          <cell r="A12861">
            <v>8176</v>
          </cell>
        </row>
        <row r="12862">
          <cell r="A12862">
            <v>8319</v>
          </cell>
        </row>
        <row r="12863">
          <cell r="A12863">
            <v>6050</v>
          </cell>
        </row>
        <row r="12864">
          <cell r="A12864">
            <v>9611</v>
          </cell>
        </row>
        <row r="12865">
          <cell r="A12865">
            <v>26434</v>
          </cell>
        </row>
        <row r="12866">
          <cell r="A12866">
            <v>340702</v>
          </cell>
        </row>
        <row r="12867">
          <cell r="A12867">
            <v>4748</v>
          </cell>
        </row>
        <row r="12868">
          <cell r="A12868">
            <v>464016</v>
          </cell>
        </row>
        <row r="12869">
          <cell r="A12869">
            <v>30749</v>
          </cell>
        </row>
        <row r="12870">
          <cell r="A12870">
            <v>10340</v>
          </cell>
        </row>
        <row r="12871">
          <cell r="A12871">
            <v>7544</v>
          </cell>
        </row>
        <row r="12872">
          <cell r="A12872">
            <v>386567</v>
          </cell>
        </row>
        <row r="12873">
          <cell r="A12873">
            <v>2381</v>
          </cell>
        </row>
        <row r="12874">
          <cell r="A12874">
            <v>8220</v>
          </cell>
        </row>
        <row r="12875">
          <cell r="A12875">
            <v>8317</v>
          </cell>
        </row>
        <row r="12876">
          <cell r="A12876">
            <v>18104</v>
          </cell>
        </row>
        <row r="12877">
          <cell r="A12877">
            <v>14977</v>
          </cell>
        </row>
        <row r="12878">
          <cell r="A12878">
            <v>10867</v>
          </cell>
        </row>
        <row r="12879">
          <cell r="A12879">
            <v>23061</v>
          </cell>
        </row>
        <row r="12880">
          <cell r="A12880">
            <v>9765</v>
          </cell>
        </row>
        <row r="12881">
          <cell r="A12881">
            <v>16466</v>
          </cell>
        </row>
        <row r="12882">
          <cell r="A12882">
            <v>521</v>
          </cell>
        </row>
        <row r="12883">
          <cell r="A12883">
            <v>2198</v>
          </cell>
        </row>
        <row r="12884">
          <cell r="A12884">
            <v>31296</v>
          </cell>
        </row>
        <row r="12885">
          <cell r="A12885">
            <v>20385</v>
          </cell>
        </row>
        <row r="12886">
          <cell r="A12886">
            <v>10615</v>
          </cell>
        </row>
        <row r="12887">
          <cell r="A12887">
            <v>8320</v>
          </cell>
        </row>
        <row r="12888">
          <cell r="A12888">
            <v>22830</v>
          </cell>
        </row>
        <row r="12889">
          <cell r="A12889">
            <v>31291</v>
          </cell>
        </row>
        <row r="12890">
          <cell r="A12890">
            <v>8654</v>
          </cell>
        </row>
        <row r="12891">
          <cell r="A12891">
            <v>170360</v>
          </cell>
        </row>
        <row r="12892">
          <cell r="A12892">
            <v>3652</v>
          </cell>
        </row>
        <row r="12893">
          <cell r="A12893">
            <v>35330</v>
          </cell>
        </row>
        <row r="12894">
          <cell r="A12894">
            <v>10411</v>
          </cell>
        </row>
        <row r="12895">
          <cell r="A12895">
            <v>25276</v>
          </cell>
        </row>
        <row r="12896">
          <cell r="A12896">
            <v>10276</v>
          </cell>
        </row>
        <row r="12897">
          <cell r="A12897">
            <v>10571</v>
          </cell>
        </row>
        <row r="12898">
          <cell r="A12898">
            <v>19718</v>
          </cell>
        </row>
        <row r="12899">
          <cell r="A12899">
            <v>8377</v>
          </cell>
        </row>
        <row r="12900">
          <cell r="A12900">
            <v>27821</v>
          </cell>
        </row>
        <row r="12901">
          <cell r="A12901">
            <v>8655</v>
          </cell>
        </row>
        <row r="12902">
          <cell r="A12902">
            <v>8489</v>
          </cell>
        </row>
        <row r="12903">
          <cell r="A12903">
            <v>341186</v>
          </cell>
        </row>
        <row r="12904">
          <cell r="A12904">
            <v>8378</v>
          </cell>
        </row>
        <row r="12905">
          <cell r="A12905">
            <v>8479</v>
          </cell>
        </row>
        <row r="12906">
          <cell r="A12906">
            <v>8376</v>
          </cell>
        </row>
        <row r="12907">
          <cell r="A12907">
            <v>8495</v>
          </cell>
        </row>
        <row r="12908">
          <cell r="A12908">
            <v>5168</v>
          </cell>
        </row>
        <row r="12909">
          <cell r="A12909">
            <v>34590</v>
          </cell>
        </row>
        <row r="12910">
          <cell r="A12910">
            <v>4158</v>
          </cell>
        </row>
        <row r="12911">
          <cell r="A12911">
            <v>4163</v>
          </cell>
        </row>
        <row r="12912">
          <cell r="A12912">
            <v>10366</v>
          </cell>
        </row>
        <row r="12913">
          <cell r="A12913">
            <v>23446</v>
          </cell>
        </row>
        <row r="12914">
          <cell r="A12914">
            <v>30885</v>
          </cell>
        </row>
        <row r="12915">
          <cell r="A12915">
            <v>8483</v>
          </cell>
        </row>
        <row r="12916">
          <cell r="A12916">
            <v>23031</v>
          </cell>
        </row>
        <row r="12917">
          <cell r="A12917">
            <v>23032</v>
          </cell>
        </row>
        <row r="12918">
          <cell r="A12918">
            <v>4090</v>
          </cell>
        </row>
        <row r="12919">
          <cell r="A12919">
            <v>29702</v>
          </cell>
        </row>
        <row r="12920">
          <cell r="A12920">
            <v>15741</v>
          </cell>
        </row>
        <row r="12921">
          <cell r="A12921">
            <v>10799</v>
          </cell>
        </row>
        <row r="12922">
          <cell r="A12922">
            <v>3404</v>
          </cell>
        </row>
        <row r="12923">
          <cell r="A12923">
            <v>27140</v>
          </cell>
        </row>
        <row r="12924">
          <cell r="A12924">
            <v>4158</v>
          </cell>
        </row>
        <row r="12925">
          <cell r="A12925">
            <v>8641</v>
          </cell>
        </row>
        <row r="12926">
          <cell r="A12926">
            <v>18090</v>
          </cell>
        </row>
        <row r="12927">
          <cell r="A12927">
            <v>8747</v>
          </cell>
        </row>
        <row r="12928">
          <cell r="A12928">
            <v>5291</v>
          </cell>
        </row>
        <row r="12929">
          <cell r="A12929">
            <v>6847</v>
          </cell>
        </row>
        <row r="12930">
          <cell r="A12930">
            <v>18103</v>
          </cell>
        </row>
        <row r="12931">
          <cell r="A12931">
            <v>8543</v>
          </cell>
        </row>
        <row r="12932">
          <cell r="A12932">
            <v>9312</v>
          </cell>
        </row>
        <row r="12933">
          <cell r="A12933">
            <v>5991</v>
          </cell>
        </row>
        <row r="12934">
          <cell r="A12934">
            <v>8885</v>
          </cell>
        </row>
        <row r="12935">
          <cell r="A12935">
            <v>9450</v>
          </cell>
        </row>
        <row r="12936">
          <cell r="A12936">
            <v>35505</v>
          </cell>
        </row>
        <row r="12937">
          <cell r="A12937">
            <v>9311</v>
          </cell>
        </row>
        <row r="12938">
          <cell r="A12938">
            <v>8649</v>
          </cell>
        </row>
        <row r="12939">
          <cell r="A12939">
            <v>8542</v>
          </cell>
        </row>
        <row r="12940">
          <cell r="A12940">
            <v>8547</v>
          </cell>
        </row>
        <row r="12941">
          <cell r="A12941">
            <v>25049</v>
          </cell>
        </row>
        <row r="12942">
          <cell r="A12942">
            <v>8755</v>
          </cell>
        </row>
        <row r="12943">
          <cell r="A12943">
            <v>9530</v>
          </cell>
        </row>
        <row r="12944">
          <cell r="A12944">
            <v>8644</v>
          </cell>
        </row>
        <row r="12945">
          <cell r="A12945">
            <v>35428</v>
          </cell>
        </row>
        <row r="12946">
          <cell r="A12946">
            <v>7316</v>
          </cell>
        </row>
        <row r="12947">
          <cell r="A12947">
            <v>340421</v>
          </cell>
        </row>
        <row r="12948">
          <cell r="A12948">
            <v>22528</v>
          </cell>
        </row>
        <row r="12949">
          <cell r="A12949">
            <v>23109</v>
          </cell>
        </row>
        <row r="12950">
          <cell r="A12950">
            <v>8754</v>
          </cell>
        </row>
        <row r="12951">
          <cell r="A12951">
            <v>8772</v>
          </cell>
        </row>
        <row r="12952">
          <cell r="A12952">
            <v>8687</v>
          </cell>
        </row>
        <row r="12953">
          <cell r="A12953">
            <v>8643</v>
          </cell>
        </row>
        <row r="12954">
          <cell r="A12954">
            <v>8757</v>
          </cell>
        </row>
        <row r="12955">
          <cell r="A12955">
            <v>8742</v>
          </cell>
        </row>
        <row r="12956">
          <cell r="A12956">
            <v>3800</v>
          </cell>
        </row>
        <row r="12957">
          <cell r="A12957">
            <v>24255</v>
          </cell>
        </row>
        <row r="12958">
          <cell r="A12958">
            <v>8519</v>
          </cell>
        </row>
        <row r="12959">
          <cell r="A12959">
            <v>11053</v>
          </cell>
        </row>
        <row r="12960">
          <cell r="A12960">
            <v>29890</v>
          </cell>
        </row>
        <row r="12961">
          <cell r="A12961">
            <v>340196</v>
          </cell>
        </row>
        <row r="12962">
          <cell r="A12962">
            <v>352451</v>
          </cell>
        </row>
        <row r="12963">
          <cell r="A12963">
            <v>8751</v>
          </cell>
        </row>
        <row r="12964">
          <cell r="A12964">
            <v>9601</v>
          </cell>
        </row>
        <row r="12965">
          <cell r="A12965">
            <v>2092</v>
          </cell>
        </row>
        <row r="12966">
          <cell r="A12966">
            <v>463997</v>
          </cell>
        </row>
        <row r="12967">
          <cell r="A12967">
            <v>492783</v>
          </cell>
        </row>
        <row r="12968">
          <cell r="A12968">
            <v>9121</v>
          </cell>
        </row>
        <row r="12969">
          <cell r="A12969">
            <v>2718</v>
          </cell>
        </row>
        <row r="12970">
          <cell r="A12970">
            <v>19256</v>
          </cell>
        </row>
        <row r="12971">
          <cell r="A12971">
            <v>8886</v>
          </cell>
        </row>
        <row r="12972">
          <cell r="A12972">
            <v>10764</v>
          </cell>
        </row>
        <row r="12973">
          <cell r="A12973">
            <v>20310</v>
          </cell>
        </row>
        <row r="12974">
          <cell r="A12974">
            <v>361156</v>
          </cell>
        </row>
        <row r="12975">
          <cell r="A12975">
            <v>8883</v>
          </cell>
        </row>
        <row r="12976">
          <cell r="A12976">
            <v>5739</v>
          </cell>
        </row>
        <row r="12977">
          <cell r="A12977">
            <v>37755</v>
          </cell>
        </row>
        <row r="12978">
          <cell r="A12978">
            <v>3321</v>
          </cell>
        </row>
        <row r="12979">
          <cell r="A12979">
            <v>168881</v>
          </cell>
        </row>
        <row r="12980">
          <cell r="A12980">
            <v>3997</v>
          </cell>
        </row>
        <row r="12981">
          <cell r="A12981">
            <v>21273</v>
          </cell>
        </row>
        <row r="12982">
          <cell r="A12982">
            <v>36645</v>
          </cell>
        </row>
        <row r="12983">
          <cell r="A12983">
            <v>36348</v>
          </cell>
        </row>
        <row r="12984">
          <cell r="A12984">
            <v>18102</v>
          </cell>
        </row>
        <row r="12985">
          <cell r="A12985">
            <v>9043</v>
          </cell>
        </row>
        <row r="12986">
          <cell r="A12986">
            <v>497189</v>
          </cell>
        </row>
        <row r="12987">
          <cell r="A12987">
            <v>23413</v>
          </cell>
        </row>
        <row r="12988">
          <cell r="A12988">
            <v>34712</v>
          </cell>
        </row>
        <row r="12989">
          <cell r="A12989">
            <v>36781</v>
          </cell>
        </row>
        <row r="12990">
          <cell r="A12990">
            <v>18056</v>
          </cell>
        </row>
        <row r="12991">
          <cell r="A12991">
            <v>18158</v>
          </cell>
        </row>
        <row r="12992">
          <cell r="A12992">
            <v>10053</v>
          </cell>
        </row>
        <row r="12993">
          <cell r="A12993">
            <v>9905</v>
          </cell>
        </row>
        <row r="12994">
          <cell r="A12994">
            <v>9131</v>
          </cell>
        </row>
        <row r="12995">
          <cell r="A12995">
            <v>9178</v>
          </cell>
        </row>
        <row r="12996">
          <cell r="A12996">
            <v>496064</v>
          </cell>
        </row>
        <row r="12997">
          <cell r="A12997">
            <v>514687</v>
          </cell>
        </row>
        <row r="12998">
          <cell r="A12998">
            <v>20471</v>
          </cell>
        </row>
        <row r="12999">
          <cell r="A12999">
            <v>5216</v>
          </cell>
        </row>
        <row r="13000">
          <cell r="A13000">
            <v>6161</v>
          </cell>
        </row>
        <row r="13001">
          <cell r="A13001">
            <v>9233</v>
          </cell>
        </row>
        <row r="13002">
          <cell r="A13002">
            <v>458800</v>
          </cell>
        </row>
        <row r="13003">
          <cell r="A13003">
            <v>6051</v>
          </cell>
        </row>
        <row r="13004">
          <cell r="A13004">
            <v>5258</v>
          </cell>
        </row>
        <row r="13005">
          <cell r="A13005">
            <v>9235</v>
          </cell>
        </row>
        <row r="13006">
          <cell r="A13006">
            <v>9400</v>
          </cell>
        </row>
        <row r="13007">
          <cell r="A13007">
            <v>6721</v>
          </cell>
        </row>
        <row r="13008">
          <cell r="A13008">
            <v>10085</v>
          </cell>
        </row>
        <row r="13009">
          <cell r="A13009">
            <v>9301</v>
          </cell>
        </row>
        <row r="13010">
          <cell r="A13010">
            <v>25401</v>
          </cell>
        </row>
        <row r="13011">
          <cell r="A13011">
            <v>213601</v>
          </cell>
        </row>
        <row r="13012">
          <cell r="A13012">
            <v>5258</v>
          </cell>
        </row>
        <row r="13013">
          <cell r="A13013">
            <v>6411</v>
          </cell>
        </row>
        <row r="13014">
          <cell r="A13014">
            <v>9228</v>
          </cell>
        </row>
        <row r="13015">
          <cell r="A13015">
            <v>5373</v>
          </cell>
        </row>
        <row r="13016">
          <cell r="A13016">
            <v>3797</v>
          </cell>
        </row>
        <row r="13017">
          <cell r="A13017">
            <v>488191</v>
          </cell>
        </row>
        <row r="13018">
          <cell r="A13018">
            <v>9780</v>
          </cell>
        </row>
        <row r="13019">
          <cell r="A13019">
            <v>18118</v>
          </cell>
        </row>
        <row r="13020">
          <cell r="A13020">
            <v>9445</v>
          </cell>
        </row>
        <row r="13021">
          <cell r="A13021">
            <v>4995</v>
          </cell>
        </row>
        <row r="13022">
          <cell r="A13022">
            <v>4640</v>
          </cell>
        </row>
        <row r="13023">
          <cell r="A13023">
            <v>9391</v>
          </cell>
        </row>
        <row r="13024">
          <cell r="A13024">
            <v>29903</v>
          </cell>
        </row>
        <row r="13025">
          <cell r="A13025">
            <v>9491</v>
          </cell>
        </row>
        <row r="13026">
          <cell r="A13026">
            <v>30904</v>
          </cell>
        </row>
        <row r="13027">
          <cell r="A13027">
            <v>31080</v>
          </cell>
        </row>
        <row r="13028">
          <cell r="A13028">
            <v>18097</v>
          </cell>
        </row>
        <row r="13029">
          <cell r="A13029">
            <v>9454</v>
          </cell>
        </row>
        <row r="13030">
          <cell r="A13030">
            <v>341072</v>
          </cell>
        </row>
        <row r="13031">
          <cell r="A13031">
            <v>9550</v>
          </cell>
        </row>
        <row r="13032">
          <cell r="A13032">
            <v>10151</v>
          </cell>
        </row>
        <row r="13033">
          <cell r="A13033">
            <v>473581</v>
          </cell>
        </row>
        <row r="13034">
          <cell r="A13034">
            <v>366624</v>
          </cell>
        </row>
        <row r="13035">
          <cell r="A13035">
            <v>9544</v>
          </cell>
        </row>
        <row r="13036">
          <cell r="A13036">
            <v>18093</v>
          </cell>
        </row>
        <row r="13037">
          <cell r="A13037">
            <v>503197</v>
          </cell>
        </row>
        <row r="13038">
          <cell r="A13038">
            <v>9576</v>
          </cell>
        </row>
        <row r="13039">
          <cell r="A13039">
            <v>7136</v>
          </cell>
        </row>
        <row r="13040">
          <cell r="A13040">
            <v>4681</v>
          </cell>
        </row>
        <row r="13041">
          <cell r="A13041">
            <v>9770</v>
          </cell>
        </row>
        <row r="13042">
          <cell r="A13042">
            <v>18314</v>
          </cell>
        </row>
        <row r="13043">
          <cell r="A13043">
            <v>21092</v>
          </cell>
        </row>
        <row r="13044">
          <cell r="A13044">
            <v>9839</v>
          </cell>
        </row>
        <row r="13045">
          <cell r="A13045">
            <v>9002</v>
          </cell>
        </row>
        <row r="13046">
          <cell r="A13046">
            <v>15153</v>
          </cell>
        </row>
        <row r="13047">
          <cell r="A13047">
            <v>12157</v>
          </cell>
        </row>
        <row r="13048">
          <cell r="A13048">
            <v>6984</v>
          </cell>
        </row>
        <row r="13049">
          <cell r="A13049">
            <v>10041</v>
          </cell>
        </row>
        <row r="13050">
          <cell r="A13050">
            <v>51279</v>
          </cell>
        </row>
        <row r="13051">
          <cell r="A13051">
            <v>18151</v>
          </cell>
        </row>
        <row r="13052">
          <cell r="A13052">
            <v>19731</v>
          </cell>
        </row>
        <row r="13053">
          <cell r="A13053">
            <v>15877</v>
          </cell>
        </row>
        <row r="13054">
          <cell r="A13054">
            <v>18152</v>
          </cell>
        </row>
        <row r="13055">
          <cell r="A13055">
            <v>9750</v>
          </cell>
        </row>
        <row r="13056">
          <cell r="A13056">
            <v>15879</v>
          </cell>
        </row>
        <row r="13057">
          <cell r="A13057">
            <v>10778</v>
          </cell>
        </row>
        <row r="13058">
          <cell r="A13058">
            <v>473207</v>
          </cell>
        </row>
        <row r="13059">
          <cell r="A13059">
            <v>9885</v>
          </cell>
        </row>
        <row r="13060">
          <cell r="A13060">
            <v>24009</v>
          </cell>
        </row>
        <row r="13061">
          <cell r="A13061">
            <v>9812</v>
          </cell>
        </row>
        <row r="13062">
          <cell r="A13062">
            <v>35354</v>
          </cell>
        </row>
        <row r="13063">
          <cell r="A13063">
            <v>24392</v>
          </cell>
        </row>
        <row r="13064">
          <cell r="A13064">
            <v>18048</v>
          </cell>
        </row>
        <row r="13065">
          <cell r="A13065">
            <v>24765</v>
          </cell>
        </row>
        <row r="13066">
          <cell r="A13066">
            <v>340113</v>
          </cell>
        </row>
        <row r="13067">
          <cell r="A13067">
            <v>29323</v>
          </cell>
        </row>
        <row r="13068">
          <cell r="A13068">
            <v>9481</v>
          </cell>
        </row>
        <row r="13069">
          <cell r="A13069">
            <v>20491</v>
          </cell>
        </row>
        <row r="13070">
          <cell r="A13070">
            <v>35626</v>
          </cell>
        </row>
        <row r="13071">
          <cell r="A13071">
            <v>2560</v>
          </cell>
        </row>
        <row r="13072">
          <cell r="A13072">
            <v>25068</v>
          </cell>
        </row>
        <row r="13073">
          <cell r="A13073">
            <v>283348</v>
          </cell>
        </row>
        <row r="13074">
          <cell r="A13074">
            <v>10140</v>
          </cell>
        </row>
        <row r="13075">
          <cell r="A13075">
            <v>6873</v>
          </cell>
        </row>
        <row r="13076">
          <cell r="A13076">
            <v>46610</v>
          </cell>
        </row>
        <row r="13077">
          <cell r="A13077">
            <v>2783</v>
          </cell>
        </row>
        <row r="13078">
          <cell r="A13078">
            <v>9795</v>
          </cell>
        </row>
        <row r="13079">
          <cell r="A13079">
            <v>461859</v>
          </cell>
        </row>
        <row r="13080">
          <cell r="A13080">
            <v>34630</v>
          </cell>
        </row>
        <row r="13081">
          <cell r="A13081">
            <v>341451</v>
          </cell>
        </row>
        <row r="13082">
          <cell r="A13082">
            <v>23835</v>
          </cell>
        </row>
        <row r="13083">
          <cell r="A13083">
            <v>9880</v>
          </cell>
        </row>
        <row r="13084">
          <cell r="A13084">
            <v>25113</v>
          </cell>
        </row>
        <row r="13085">
          <cell r="A13085">
            <v>500508</v>
          </cell>
        </row>
        <row r="13086">
          <cell r="A13086">
            <v>19854</v>
          </cell>
        </row>
        <row r="13087">
          <cell r="A13087">
            <v>169709</v>
          </cell>
        </row>
        <row r="13088">
          <cell r="A13088">
            <v>459643</v>
          </cell>
        </row>
        <row r="13089">
          <cell r="A13089">
            <v>359869</v>
          </cell>
        </row>
        <row r="13090">
          <cell r="A13090">
            <v>3222</v>
          </cell>
        </row>
        <row r="13091">
          <cell r="A13091">
            <v>5968</v>
          </cell>
        </row>
        <row r="13092">
          <cell r="A13092">
            <v>37924</v>
          </cell>
        </row>
        <row r="13093">
          <cell r="A13093">
            <v>340319</v>
          </cell>
        </row>
        <row r="13094">
          <cell r="A13094">
            <v>11932</v>
          </cell>
        </row>
        <row r="13095">
          <cell r="A13095">
            <v>35185</v>
          </cell>
        </row>
        <row r="13096">
          <cell r="A13096">
            <v>23641</v>
          </cell>
        </row>
        <row r="13097">
          <cell r="A13097">
            <v>352925</v>
          </cell>
        </row>
        <row r="13098">
          <cell r="A13098">
            <v>5775</v>
          </cell>
        </row>
        <row r="13099">
          <cell r="A13099">
            <v>10290</v>
          </cell>
        </row>
        <row r="13100">
          <cell r="A13100">
            <v>10084</v>
          </cell>
        </row>
        <row r="13101">
          <cell r="A13101">
            <v>23639</v>
          </cell>
        </row>
        <row r="13102">
          <cell r="A13102">
            <v>10028</v>
          </cell>
        </row>
        <row r="13103">
          <cell r="A13103">
            <v>342625</v>
          </cell>
        </row>
        <row r="13104">
          <cell r="A13104">
            <v>10830</v>
          </cell>
        </row>
        <row r="13105">
          <cell r="A13105">
            <v>349995</v>
          </cell>
        </row>
        <row r="13106">
          <cell r="A13106">
            <v>340393</v>
          </cell>
        </row>
        <row r="13107">
          <cell r="A13107">
            <v>352260</v>
          </cell>
        </row>
        <row r="13108">
          <cell r="A13108">
            <v>9939</v>
          </cell>
        </row>
        <row r="13109">
          <cell r="A13109">
            <v>7437</v>
          </cell>
        </row>
        <row r="13110">
          <cell r="A13110">
            <v>9990</v>
          </cell>
        </row>
        <row r="13111">
          <cell r="A13111">
            <v>5353</v>
          </cell>
        </row>
        <row r="13112">
          <cell r="A13112">
            <v>10116</v>
          </cell>
        </row>
        <row r="13113">
          <cell r="A13113">
            <v>25811</v>
          </cell>
        </row>
        <row r="13114">
          <cell r="A13114">
            <v>10210</v>
          </cell>
        </row>
        <row r="13115">
          <cell r="A13115">
            <v>15878</v>
          </cell>
        </row>
        <row r="13116">
          <cell r="A13116">
            <v>16882</v>
          </cell>
        </row>
        <row r="13117">
          <cell r="A13117">
            <v>1966</v>
          </cell>
        </row>
        <row r="13118">
          <cell r="A13118">
            <v>10182</v>
          </cell>
        </row>
        <row r="13119">
          <cell r="A13119">
            <v>10027</v>
          </cell>
        </row>
        <row r="13120">
          <cell r="A13120">
            <v>471</v>
          </cell>
        </row>
        <row r="13121">
          <cell r="A13121">
            <v>10122</v>
          </cell>
        </row>
        <row r="13122">
          <cell r="A13122">
            <v>469076</v>
          </cell>
        </row>
        <row r="13123">
          <cell r="A13123">
            <v>8833</v>
          </cell>
        </row>
        <row r="13124">
          <cell r="A13124">
            <v>10025</v>
          </cell>
        </row>
        <row r="13125">
          <cell r="A13125">
            <v>10119</v>
          </cell>
        </row>
        <row r="13126">
          <cell r="A13126">
            <v>6049</v>
          </cell>
        </row>
        <row r="13127">
          <cell r="A13127">
            <v>35621</v>
          </cell>
        </row>
        <row r="13128">
          <cell r="A13128">
            <v>10152</v>
          </cell>
        </row>
        <row r="13129">
          <cell r="A13129">
            <v>10113</v>
          </cell>
        </row>
        <row r="13130">
          <cell r="A13130">
            <v>10150</v>
          </cell>
        </row>
        <row r="13131">
          <cell r="A13131">
            <v>51290</v>
          </cell>
        </row>
        <row r="13132">
          <cell r="A13132">
            <v>234</v>
          </cell>
        </row>
        <row r="13133">
          <cell r="A13133">
            <v>10135</v>
          </cell>
        </row>
        <row r="13134">
          <cell r="A13134">
            <v>10301</v>
          </cell>
        </row>
        <row r="13135">
          <cell r="A13135">
            <v>20386</v>
          </cell>
        </row>
        <row r="13136">
          <cell r="A13136">
            <v>46646</v>
          </cell>
        </row>
        <row r="13137">
          <cell r="A13137">
            <v>10451</v>
          </cell>
        </row>
        <row r="13138">
          <cell r="A13138">
            <v>10296</v>
          </cell>
        </row>
        <row r="13139">
          <cell r="A13139">
            <v>7261</v>
          </cell>
        </row>
        <row r="13140">
          <cell r="A13140">
            <v>10851</v>
          </cell>
        </row>
        <row r="13141">
          <cell r="A13141">
            <v>18059</v>
          </cell>
        </row>
        <row r="13142">
          <cell r="A13142">
            <v>10168</v>
          </cell>
        </row>
        <row r="13143">
          <cell r="A13143">
            <v>242144</v>
          </cell>
        </row>
        <row r="13144">
          <cell r="A13144">
            <v>10494</v>
          </cell>
        </row>
        <row r="13145">
          <cell r="A13145">
            <v>4320</v>
          </cell>
        </row>
        <row r="13146">
          <cell r="A13146">
            <v>10208</v>
          </cell>
        </row>
        <row r="13147">
          <cell r="A13147">
            <v>352578</v>
          </cell>
        </row>
        <row r="13148">
          <cell r="A13148">
            <v>412889</v>
          </cell>
        </row>
        <row r="13149">
          <cell r="A13149">
            <v>10492</v>
          </cell>
        </row>
        <row r="13150">
          <cell r="A13150">
            <v>361303</v>
          </cell>
        </row>
        <row r="13151">
          <cell r="A13151">
            <v>10239</v>
          </cell>
        </row>
        <row r="13152">
          <cell r="A13152">
            <v>412893</v>
          </cell>
        </row>
        <row r="13153">
          <cell r="A13153">
            <v>477697</v>
          </cell>
        </row>
        <row r="13154">
          <cell r="A13154">
            <v>10306</v>
          </cell>
        </row>
        <row r="13155">
          <cell r="A13155">
            <v>9562</v>
          </cell>
        </row>
        <row r="13156">
          <cell r="A13156">
            <v>4328</v>
          </cell>
        </row>
        <row r="13157">
          <cell r="A13157">
            <v>11035</v>
          </cell>
        </row>
        <row r="13158">
          <cell r="A13158">
            <v>10374</v>
          </cell>
        </row>
        <row r="13159">
          <cell r="A13159">
            <v>26573</v>
          </cell>
        </row>
        <row r="13160">
          <cell r="A13160">
            <v>10312</v>
          </cell>
        </row>
        <row r="13161">
          <cell r="A13161">
            <v>9223</v>
          </cell>
        </row>
        <row r="13162">
          <cell r="A13162">
            <v>16743</v>
          </cell>
        </row>
        <row r="13163">
          <cell r="A13163">
            <v>36431</v>
          </cell>
        </row>
        <row r="13164">
          <cell r="A13164">
            <v>473210</v>
          </cell>
        </row>
        <row r="13165">
          <cell r="A13165">
            <v>32149</v>
          </cell>
        </row>
        <row r="13166">
          <cell r="A13166">
            <v>7077</v>
          </cell>
        </row>
        <row r="13167">
          <cell r="A13167">
            <v>11985</v>
          </cell>
        </row>
        <row r="13168">
          <cell r="A13168">
            <v>22813</v>
          </cell>
        </row>
        <row r="13169">
          <cell r="A13169">
            <v>10410</v>
          </cell>
        </row>
        <row r="13170">
          <cell r="A13170">
            <v>11453</v>
          </cell>
        </row>
        <row r="13171">
          <cell r="A13171">
            <v>7913</v>
          </cell>
        </row>
        <row r="13172">
          <cell r="A13172">
            <v>4777</v>
          </cell>
        </row>
        <row r="13173">
          <cell r="A13173">
            <v>10364</v>
          </cell>
        </row>
        <row r="13174">
          <cell r="A13174">
            <v>11640</v>
          </cell>
        </row>
        <row r="13175">
          <cell r="A13175">
            <v>10440</v>
          </cell>
        </row>
        <row r="13176">
          <cell r="A13176">
            <v>481735</v>
          </cell>
        </row>
        <row r="13177">
          <cell r="A13177">
            <v>10032</v>
          </cell>
        </row>
        <row r="13178">
          <cell r="A13178">
            <v>10398</v>
          </cell>
        </row>
        <row r="13179">
          <cell r="A13179">
            <v>18070</v>
          </cell>
        </row>
        <row r="13180">
          <cell r="A13180">
            <v>9024</v>
          </cell>
        </row>
        <row r="13181">
          <cell r="A13181">
            <v>1453</v>
          </cell>
        </row>
        <row r="13182">
          <cell r="A13182">
            <v>10566</v>
          </cell>
        </row>
        <row r="13183">
          <cell r="A13183">
            <v>18129</v>
          </cell>
        </row>
        <row r="13184">
          <cell r="A13184">
            <v>10594</v>
          </cell>
        </row>
        <row r="13185">
          <cell r="A13185">
            <v>51291</v>
          </cell>
        </row>
        <row r="13186">
          <cell r="A13186">
            <v>10537</v>
          </cell>
        </row>
        <row r="13187">
          <cell r="A13187">
            <v>10538</v>
          </cell>
        </row>
        <row r="13188">
          <cell r="A13188">
            <v>10516</v>
          </cell>
        </row>
        <row r="13189">
          <cell r="A13189">
            <v>9798</v>
          </cell>
        </row>
        <row r="13190">
          <cell r="A13190">
            <v>500677</v>
          </cell>
        </row>
        <row r="13191">
          <cell r="A13191">
            <v>10556</v>
          </cell>
        </row>
        <row r="13192">
          <cell r="A13192">
            <v>27524</v>
          </cell>
        </row>
        <row r="13193">
          <cell r="A13193">
            <v>469075</v>
          </cell>
        </row>
        <row r="13194">
          <cell r="A13194">
            <v>11005</v>
          </cell>
        </row>
        <row r="13195">
          <cell r="A13195">
            <v>18437</v>
          </cell>
        </row>
        <row r="13196">
          <cell r="A13196">
            <v>7470</v>
          </cell>
        </row>
        <row r="13197">
          <cell r="A13197">
            <v>27526</v>
          </cell>
        </row>
        <row r="13198">
          <cell r="A13198">
            <v>10370</v>
          </cell>
        </row>
        <row r="13199">
          <cell r="A13199">
            <v>9276</v>
          </cell>
        </row>
        <row r="13200">
          <cell r="A13200">
            <v>10607</v>
          </cell>
        </row>
        <row r="13201">
          <cell r="A13201">
            <v>38326</v>
          </cell>
        </row>
        <row r="13202">
          <cell r="A13202">
            <v>9224</v>
          </cell>
        </row>
        <row r="13203">
          <cell r="A13203">
            <v>10547</v>
          </cell>
        </row>
        <row r="13204">
          <cell r="A13204">
            <v>71498</v>
          </cell>
        </row>
        <row r="13205">
          <cell r="A13205">
            <v>10546</v>
          </cell>
        </row>
        <row r="13206">
          <cell r="A13206">
            <v>10533</v>
          </cell>
        </row>
        <row r="13207">
          <cell r="A13207">
            <v>4865</v>
          </cell>
        </row>
        <row r="13208">
          <cell r="A13208">
            <v>10603</v>
          </cell>
        </row>
        <row r="13209">
          <cell r="A13209">
            <v>10602</v>
          </cell>
        </row>
        <row r="13210">
          <cell r="A13210">
            <v>8154</v>
          </cell>
        </row>
        <row r="13211">
          <cell r="A13211">
            <v>10604</v>
          </cell>
        </row>
        <row r="13212">
          <cell r="A13212">
            <v>11795</v>
          </cell>
        </row>
        <row r="13213">
          <cell r="A13213">
            <v>11507</v>
          </cell>
        </row>
        <row r="13214">
          <cell r="A13214">
            <v>344478</v>
          </cell>
        </row>
        <row r="13215">
          <cell r="A13215">
            <v>337793</v>
          </cell>
        </row>
        <row r="13216">
          <cell r="A13216">
            <v>10740</v>
          </cell>
        </row>
        <row r="13217">
          <cell r="A13217">
            <v>10936</v>
          </cell>
        </row>
        <row r="13218">
          <cell r="A13218">
            <v>16911</v>
          </cell>
        </row>
        <row r="13219">
          <cell r="A13219">
            <v>11021</v>
          </cell>
        </row>
        <row r="13220">
          <cell r="A13220">
            <v>10933</v>
          </cell>
        </row>
        <row r="13221">
          <cell r="A13221">
            <v>6993</v>
          </cell>
        </row>
        <row r="13222">
          <cell r="A13222">
            <v>10739</v>
          </cell>
        </row>
        <row r="13223">
          <cell r="A13223">
            <v>10737</v>
          </cell>
        </row>
        <row r="13224">
          <cell r="A13224">
            <v>8634</v>
          </cell>
        </row>
        <row r="13225">
          <cell r="A13225">
            <v>35799</v>
          </cell>
        </row>
        <row r="13226">
          <cell r="A13226">
            <v>10937</v>
          </cell>
        </row>
        <row r="13227">
          <cell r="A13227">
            <v>10916</v>
          </cell>
        </row>
        <row r="13228">
          <cell r="A13228">
            <v>29029</v>
          </cell>
        </row>
        <row r="13229">
          <cell r="A13229">
            <v>10948</v>
          </cell>
        </row>
        <row r="13230">
          <cell r="A13230">
            <v>16660</v>
          </cell>
        </row>
        <row r="13231">
          <cell r="A13231">
            <v>10989</v>
          </cell>
        </row>
        <row r="13232">
          <cell r="A13232">
            <v>360458</v>
          </cell>
        </row>
        <row r="13233">
          <cell r="A13233">
            <v>11054</v>
          </cell>
        </row>
        <row r="13234">
          <cell r="A13234">
            <v>4681</v>
          </cell>
        </row>
        <row r="13235">
          <cell r="A13235">
            <v>18111</v>
          </cell>
        </row>
        <row r="13236">
          <cell r="A13236">
            <v>29158</v>
          </cell>
        </row>
        <row r="13237">
          <cell r="A13237">
            <v>345212</v>
          </cell>
        </row>
        <row r="13238">
          <cell r="A13238">
            <v>11106</v>
          </cell>
        </row>
        <row r="13239">
          <cell r="A13239">
            <v>37438</v>
          </cell>
        </row>
        <row r="13240">
          <cell r="A13240">
            <v>37437</v>
          </cell>
        </row>
        <row r="13241">
          <cell r="A13241">
            <v>18030</v>
          </cell>
        </row>
        <row r="13242">
          <cell r="A13242">
            <v>4741</v>
          </cell>
        </row>
        <row r="13243">
          <cell r="A13243">
            <v>8873</v>
          </cell>
        </row>
        <row r="13244">
          <cell r="A13244">
            <v>27629</v>
          </cell>
        </row>
        <row r="13245">
          <cell r="A13245">
            <v>26534</v>
          </cell>
        </row>
        <row r="13246">
          <cell r="A13246">
            <v>11445</v>
          </cell>
        </row>
        <row r="13247">
          <cell r="A13247">
            <v>11522</v>
          </cell>
        </row>
        <row r="13248">
          <cell r="A13248">
            <v>15154</v>
          </cell>
        </row>
        <row r="13249">
          <cell r="A13249">
            <v>11526</v>
          </cell>
        </row>
        <row r="13250">
          <cell r="A13250">
            <v>5374</v>
          </cell>
        </row>
        <row r="13251">
          <cell r="A13251">
            <v>11397</v>
          </cell>
        </row>
        <row r="13252">
          <cell r="A13252">
            <v>342549</v>
          </cell>
        </row>
        <row r="13253">
          <cell r="A13253">
            <v>12223</v>
          </cell>
        </row>
        <row r="13254">
          <cell r="A13254">
            <v>11795</v>
          </cell>
        </row>
        <row r="13255">
          <cell r="A13255">
            <v>23632</v>
          </cell>
        </row>
        <row r="13256">
          <cell r="A13256">
            <v>11626</v>
          </cell>
        </row>
        <row r="13257">
          <cell r="A13257">
            <v>19313</v>
          </cell>
        </row>
        <row r="13258">
          <cell r="A13258">
            <v>1854</v>
          </cell>
        </row>
        <row r="13259">
          <cell r="A13259">
            <v>12225</v>
          </cell>
        </row>
        <row r="13260">
          <cell r="A13260">
            <v>8275</v>
          </cell>
        </row>
        <row r="13261">
          <cell r="A13261">
            <v>11649</v>
          </cell>
        </row>
        <row r="13262">
          <cell r="A13262">
            <v>428250</v>
          </cell>
        </row>
        <row r="13263">
          <cell r="A13263">
            <v>11778</v>
          </cell>
        </row>
        <row r="13264">
          <cell r="A13264">
            <v>20935</v>
          </cell>
        </row>
        <row r="13265">
          <cell r="A13265">
            <v>18029</v>
          </cell>
        </row>
        <row r="13266">
          <cell r="A13266">
            <v>16250</v>
          </cell>
        </row>
        <row r="13267">
          <cell r="A13267">
            <v>11777</v>
          </cell>
        </row>
        <row r="13268">
          <cell r="A13268">
            <v>26785</v>
          </cell>
        </row>
        <row r="13269">
          <cell r="A13269">
            <v>10179</v>
          </cell>
        </row>
        <row r="13270">
          <cell r="A13270">
            <v>30725</v>
          </cell>
        </row>
        <row r="13271">
          <cell r="A13271">
            <v>11706</v>
          </cell>
        </row>
        <row r="13272">
          <cell r="A13272">
            <v>11776</v>
          </cell>
        </row>
        <row r="13273">
          <cell r="A13273">
            <v>11762</v>
          </cell>
        </row>
        <row r="13274">
          <cell r="A13274">
            <v>21079</v>
          </cell>
        </row>
        <row r="13275">
          <cell r="A13275">
            <v>18067</v>
          </cell>
        </row>
        <row r="13276">
          <cell r="A13276">
            <v>29907</v>
          </cell>
        </row>
        <row r="13277">
          <cell r="A13277">
            <v>15049</v>
          </cell>
        </row>
        <row r="13278">
          <cell r="A13278">
            <v>349476</v>
          </cell>
        </row>
        <row r="13279">
          <cell r="A13279">
            <v>11920</v>
          </cell>
        </row>
        <row r="13280">
          <cell r="A13280">
            <v>25260</v>
          </cell>
        </row>
        <row r="13281">
          <cell r="A13281">
            <v>338410</v>
          </cell>
        </row>
        <row r="13282">
          <cell r="A13282">
            <v>358101</v>
          </cell>
        </row>
        <row r="13283">
          <cell r="A13283">
            <v>5944</v>
          </cell>
        </row>
        <row r="13284">
          <cell r="A13284">
            <v>20192</v>
          </cell>
        </row>
        <row r="13285">
          <cell r="A13285">
            <v>26797</v>
          </cell>
        </row>
        <row r="13286">
          <cell r="A13286">
            <v>9126</v>
          </cell>
        </row>
        <row r="13287">
          <cell r="A13287">
            <v>764</v>
          </cell>
        </row>
        <row r="13288">
          <cell r="A13288">
            <v>340482</v>
          </cell>
        </row>
        <row r="13289">
          <cell r="A13289">
            <v>361403</v>
          </cell>
        </row>
        <row r="13290">
          <cell r="A13290">
            <v>25391</v>
          </cell>
        </row>
        <row r="13291">
          <cell r="A13291">
            <v>366439</v>
          </cell>
        </row>
        <row r="13292">
          <cell r="A13292">
            <v>37511</v>
          </cell>
        </row>
        <row r="13293">
          <cell r="A13293">
            <v>16661</v>
          </cell>
        </row>
        <row r="13294">
          <cell r="A13294">
            <v>340574</v>
          </cell>
        </row>
        <row r="13295">
          <cell r="A13295">
            <v>181</v>
          </cell>
        </row>
        <row r="13296">
          <cell r="A13296">
            <v>24389</v>
          </cell>
        </row>
        <row r="13297">
          <cell r="A13297">
            <v>23913</v>
          </cell>
        </row>
        <row r="13298">
          <cell r="A13298">
            <v>342785</v>
          </cell>
        </row>
        <row r="13299">
          <cell r="A13299">
            <v>24949</v>
          </cell>
        </row>
        <row r="13300">
          <cell r="A13300">
            <v>36772</v>
          </cell>
        </row>
        <row r="13301">
          <cell r="A13301">
            <v>10808</v>
          </cell>
        </row>
        <row r="13302">
          <cell r="A13302">
            <v>4754</v>
          </cell>
        </row>
        <row r="13303">
          <cell r="A13303">
            <v>20546</v>
          </cell>
        </row>
        <row r="13304">
          <cell r="A13304">
            <v>5481</v>
          </cell>
        </row>
        <row r="13305">
          <cell r="A13305">
            <v>36691</v>
          </cell>
        </row>
        <row r="13306">
          <cell r="A13306">
            <v>18664</v>
          </cell>
        </row>
        <row r="13307">
          <cell r="A13307">
            <v>29795</v>
          </cell>
        </row>
        <row r="13308">
          <cell r="A13308">
            <v>37680</v>
          </cell>
        </row>
        <row r="13309">
          <cell r="A13309">
            <v>18526</v>
          </cell>
        </row>
        <row r="13310">
          <cell r="A13310">
            <v>16929</v>
          </cell>
        </row>
        <row r="13311">
          <cell r="A13311">
            <v>36425</v>
          </cell>
        </row>
        <row r="13312">
          <cell r="A13312">
            <v>25125</v>
          </cell>
        </row>
        <row r="13313">
          <cell r="A13313">
            <v>460485</v>
          </cell>
        </row>
        <row r="13314">
          <cell r="A13314">
            <v>20077</v>
          </cell>
        </row>
        <row r="13315">
          <cell r="A13315">
            <v>32326</v>
          </cell>
        </row>
        <row r="13316">
          <cell r="A13316">
            <v>11937</v>
          </cell>
        </row>
        <row r="13317">
          <cell r="A13317">
            <v>11936</v>
          </cell>
        </row>
        <row r="13318">
          <cell r="A13318">
            <v>29938</v>
          </cell>
        </row>
        <row r="13319">
          <cell r="A13319">
            <v>6996</v>
          </cell>
        </row>
        <row r="13320">
          <cell r="A13320">
            <v>9236</v>
          </cell>
        </row>
        <row r="13321">
          <cell r="A13321">
            <v>12212</v>
          </cell>
        </row>
        <row r="13322">
          <cell r="A13322">
            <v>18523</v>
          </cell>
        </row>
        <row r="13323">
          <cell r="A13323">
            <v>12152</v>
          </cell>
        </row>
        <row r="13324">
          <cell r="A13324">
            <v>11929</v>
          </cell>
        </row>
        <row r="13325">
          <cell r="A13325">
            <v>20984</v>
          </cell>
        </row>
        <row r="13326">
          <cell r="A13326">
            <v>12108</v>
          </cell>
        </row>
        <row r="13327">
          <cell r="A13327">
            <v>4666</v>
          </cell>
        </row>
        <row r="13328">
          <cell r="A13328">
            <v>20242</v>
          </cell>
        </row>
        <row r="13329">
          <cell r="A13329">
            <v>11952</v>
          </cell>
        </row>
        <row r="13330">
          <cell r="A13330">
            <v>8370</v>
          </cell>
        </row>
        <row r="13331">
          <cell r="A13331">
            <v>11986</v>
          </cell>
        </row>
        <row r="13332">
          <cell r="A13332">
            <v>30882</v>
          </cell>
        </row>
        <row r="13333">
          <cell r="A13333">
            <v>5934</v>
          </cell>
        </row>
        <row r="13334">
          <cell r="A13334">
            <v>46350</v>
          </cell>
        </row>
        <row r="13335">
          <cell r="A13335">
            <v>20461</v>
          </cell>
        </row>
        <row r="13336">
          <cell r="A13336">
            <v>12068</v>
          </cell>
        </row>
        <row r="13337">
          <cell r="A13337">
            <v>22199</v>
          </cell>
        </row>
        <row r="13338">
          <cell r="A13338">
            <v>9196</v>
          </cell>
        </row>
        <row r="13339">
          <cell r="A13339">
            <v>12163</v>
          </cell>
        </row>
        <row r="13340">
          <cell r="A13340">
            <v>3328</v>
          </cell>
        </row>
        <row r="13341">
          <cell r="A13341">
            <v>12204</v>
          </cell>
        </row>
        <row r="13342">
          <cell r="A13342">
            <v>21077</v>
          </cell>
        </row>
        <row r="13343">
          <cell r="A13343">
            <v>22727</v>
          </cell>
        </row>
        <row r="13344">
          <cell r="A13344">
            <v>12177</v>
          </cell>
        </row>
        <row r="13345">
          <cell r="A13345">
            <v>23278</v>
          </cell>
        </row>
        <row r="13346">
          <cell r="A13346">
            <v>18026</v>
          </cell>
        </row>
        <row r="13347">
          <cell r="A13347">
            <v>12174</v>
          </cell>
        </row>
        <row r="13348">
          <cell r="A13348">
            <v>30786</v>
          </cell>
        </row>
        <row r="13349">
          <cell r="A13349">
            <v>38378</v>
          </cell>
        </row>
        <row r="13350">
          <cell r="A13350">
            <v>10900</v>
          </cell>
        </row>
        <row r="13351">
          <cell r="A13351">
            <v>170503</v>
          </cell>
        </row>
        <row r="13352">
          <cell r="A13352">
            <v>9413</v>
          </cell>
        </row>
        <row r="13353">
          <cell r="A13353">
            <v>12173</v>
          </cell>
        </row>
        <row r="13354">
          <cell r="A13354">
            <v>469631</v>
          </cell>
        </row>
        <row r="13355">
          <cell r="A13355">
            <v>367955</v>
          </cell>
        </row>
        <row r="13356">
          <cell r="A13356">
            <v>14936</v>
          </cell>
        </row>
        <row r="13357">
          <cell r="A13357">
            <v>35557</v>
          </cell>
        </row>
        <row r="13358">
          <cell r="A13358">
            <v>461932</v>
          </cell>
        </row>
        <row r="13359">
          <cell r="A13359">
            <v>213329</v>
          </cell>
        </row>
        <row r="13360">
          <cell r="A13360">
            <v>352946</v>
          </cell>
        </row>
        <row r="13361">
          <cell r="A13361">
            <v>34593</v>
          </cell>
        </row>
        <row r="13362">
          <cell r="A13362">
            <v>19094</v>
          </cell>
        </row>
        <row r="13363">
          <cell r="A13363">
            <v>18348</v>
          </cell>
        </row>
        <row r="13364">
          <cell r="A13364">
            <v>169689</v>
          </cell>
        </row>
        <row r="13365">
          <cell r="A13365">
            <v>351196</v>
          </cell>
        </row>
        <row r="13366">
          <cell r="A13366">
            <v>341552</v>
          </cell>
        </row>
        <row r="13367">
          <cell r="A13367">
            <v>9840</v>
          </cell>
        </row>
        <row r="13368">
          <cell r="A13368">
            <v>34985</v>
          </cell>
        </row>
        <row r="13369">
          <cell r="A13369">
            <v>19061</v>
          </cell>
        </row>
        <row r="13370">
          <cell r="A13370">
            <v>15756</v>
          </cell>
        </row>
        <row r="13371">
          <cell r="A13371">
            <v>13839</v>
          </cell>
        </row>
        <row r="13372">
          <cell r="A13372">
            <v>15185</v>
          </cell>
        </row>
        <row r="13373">
          <cell r="A13373">
            <v>179457</v>
          </cell>
        </row>
        <row r="13374">
          <cell r="A13374">
            <v>26070</v>
          </cell>
        </row>
        <row r="13375">
          <cell r="A13375">
            <v>20193</v>
          </cell>
        </row>
        <row r="13376">
          <cell r="A13376">
            <v>20184</v>
          </cell>
        </row>
        <row r="13377">
          <cell r="A13377">
            <v>11638</v>
          </cell>
        </row>
        <row r="13378">
          <cell r="A13378">
            <v>18096</v>
          </cell>
        </row>
        <row r="13379">
          <cell r="A13379">
            <v>15358</v>
          </cell>
        </row>
        <row r="13380">
          <cell r="A13380">
            <v>15345</v>
          </cell>
        </row>
        <row r="13381">
          <cell r="A13381">
            <v>29050</v>
          </cell>
        </row>
        <row r="13382">
          <cell r="A13382">
            <v>15343</v>
          </cell>
        </row>
        <row r="13383">
          <cell r="A13383">
            <v>5354</v>
          </cell>
        </row>
        <row r="13384">
          <cell r="A13384">
            <v>11508</v>
          </cell>
        </row>
        <row r="13385">
          <cell r="A13385">
            <v>3489</v>
          </cell>
        </row>
        <row r="13386">
          <cell r="A13386">
            <v>29048</v>
          </cell>
        </row>
        <row r="13387">
          <cell r="A13387">
            <v>3981</v>
          </cell>
        </row>
        <row r="13388">
          <cell r="A13388">
            <v>15226</v>
          </cell>
        </row>
        <row r="13389">
          <cell r="A13389">
            <v>15246</v>
          </cell>
        </row>
        <row r="13390">
          <cell r="A13390">
            <v>15339</v>
          </cell>
        </row>
        <row r="13391">
          <cell r="A13391">
            <v>15386</v>
          </cell>
        </row>
        <row r="13392">
          <cell r="A13392">
            <v>15350</v>
          </cell>
        </row>
        <row r="13393">
          <cell r="A13393">
            <v>341718</v>
          </cell>
        </row>
        <row r="13394">
          <cell r="A13394">
            <v>169844</v>
          </cell>
        </row>
        <row r="13395">
          <cell r="A13395">
            <v>24782</v>
          </cell>
        </row>
        <row r="13396">
          <cell r="A13396">
            <v>15395</v>
          </cell>
        </row>
        <row r="13397">
          <cell r="A13397">
            <v>15348</v>
          </cell>
        </row>
        <row r="13398">
          <cell r="A13398">
            <v>15616</v>
          </cell>
        </row>
        <row r="13399">
          <cell r="A13399">
            <v>18613</v>
          </cell>
        </row>
        <row r="13400">
          <cell r="A13400">
            <v>18068</v>
          </cell>
        </row>
        <row r="13401">
          <cell r="A13401">
            <v>341042</v>
          </cell>
        </row>
        <row r="13402">
          <cell r="A13402">
            <v>24386</v>
          </cell>
        </row>
        <row r="13403">
          <cell r="A13403">
            <v>3701</v>
          </cell>
        </row>
        <row r="13404">
          <cell r="A13404">
            <v>8362</v>
          </cell>
        </row>
        <row r="13405">
          <cell r="A13405">
            <v>6676</v>
          </cell>
        </row>
        <row r="13406">
          <cell r="A13406">
            <v>2017</v>
          </cell>
        </row>
        <row r="13407">
          <cell r="A13407">
            <v>32294</v>
          </cell>
        </row>
        <row r="13408">
          <cell r="A13408">
            <v>15553</v>
          </cell>
        </row>
        <row r="13409">
          <cell r="A13409">
            <v>330683</v>
          </cell>
        </row>
        <row r="13410">
          <cell r="A13410">
            <v>15596</v>
          </cell>
        </row>
        <row r="13411">
          <cell r="A13411">
            <v>15580</v>
          </cell>
        </row>
        <row r="13412">
          <cell r="A13412">
            <v>34755</v>
          </cell>
        </row>
        <row r="13413">
          <cell r="A13413">
            <v>22437</v>
          </cell>
        </row>
        <row r="13414">
          <cell r="A13414">
            <v>7381</v>
          </cell>
        </row>
        <row r="13415">
          <cell r="A13415">
            <v>15766</v>
          </cell>
        </row>
        <row r="13416">
          <cell r="A13416">
            <v>24382</v>
          </cell>
        </row>
        <row r="13417">
          <cell r="A13417">
            <v>15599</v>
          </cell>
        </row>
        <row r="13418">
          <cell r="A13418">
            <v>337794</v>
          </cell>
        </row>
        <row r="13419">
          <cell r="A13419">
            <v>22804</v>
          </cell>
        </row>
        <row r="13420">
          <cell r="A13420">
            <v>21925</v>
          </cell>
        </row>
        <row r="13421">
          <cell r="A13421">
            <v>15740</v>
          </cell>
        </row>
        <row r="13422">
          <cell r="A13422">
            <v>15776</v>
          </cell>
        </row>
        <row r="13423">
          <cell r="A13423">
            <v>23925</v>
          </cell>
        </row>
        <row r="13424">
          <cell r="A13424">
            <v>15712</v>
          </cell>
        </row>
        <row r="13425">
          <cell r="A13425">
            <v>10878</v>
          </cell>
        </row>
        <row r="13426">
          <cell r="A13426">
            <v>173245</v>
          </cell>
        </row>
        <row r="13427">
          <cell r="A13427">
            <v>15811</v>
          </cell>
        </row>
        <row r="13428">
          <cell r="A13428">
            <v>15738</v>
          </cell>
        </row>
        <row r="13429">
          <cell r="A13429">
            <v>22091</v>
          </cell>
        </row>
        <row r="13430">
          <cell r="A13430">
            <v>15486</v>
          </cell>
        </row>
        <row r="13431">
          <cell r="A13431">
            <v>20517</v>
          </cell>
        </row>
        <row r="13432">
          <cell r="A13432">
            <v>26351</v>
          </cell>
        </row>
        <row r="13433">
          <cell r="A13433">
            <v>30857</v>
          </cell>
        </row>
        <row r="13434">
          <cell r="A13434">
            <v>21621</v>
          </cell>
        </row>
        <row r="13435">
          <cell r="A13435">
            <v>15764</v>
          </cell>
        </row>
        <row r="13436">
          <cell r="A13436">
            <v>11093</v>
          </cell>
        </row>
        <row r="13437">
          <cell r="A13437">
            <v>16586</v>
          </cell>
        </row>
        <row r="13438">
          <cell r="A13438">
            <v>15799</v>
          </cell>
        </row>
        <row r="13439">
          <cell r="A13439">
            <v>24023</v>
          </cell>
        </row>
        <row r="13440">
          <cell r="A13440">
            <v>340252</v>
          </cell>
        </row>
        <row r="13441">
          <cell r="A13441">
            <v>8541</v>
          </cell>
        </row>
        <row r="13442">
          <cell r="A13442">
            <v>21360</v>
          </cell>
        </row>
        <row r="13443">
          <cell r="A13443">
            <v>23938</v>
          </cell>
        </row>
        <row r="13444">
          <cell r="A13444">
            <v>24758</v>
          </cell>
        </row>
        <row r="13445">
          <cell r="A13445">
            <v>35673</v>
          </cell>
        </row>
        <row r="13446">
          <cell r="A13446">
            <v>51483</v>
          </cell>
        </row>
        <row r="13447">
          <cell r="A13447">
            <v>15918</v>
          </cell>
        </row>
        <row r="13448">
          <cell r="A13448">
            <v>15737</v>
          </cell>
        </row>
        <row r="13449">
          <cell r="A13449">
            <v>21619</v>
          </cell>
        </row>
        <row r="13450">
          <cell r="A13450">
            <v>23308</v>
          </cell>
        </row>
        <row r="13451">
          <cell r="A13451">
            <v>38346</v>
          </cell>
        </row>
        <row r="13452">
          <cell r="A13452">
            <v>18908</v>
          </cell>
        </row>
        <row r="13453">
          <cell r="A13453">
            <v>23623</v>
          </cell>
        </row>
        <row r="13454">
          <cell r="A13454">
            <v>23627</v>
          </cell>
        </row>
        <row r="13455">
          <cell r="A13455">
            <v>19009</v>
          </cell>
        </row>
        <row r="13456">
          <cell r="A13456">
            <v>21562</v>
          </cell>
        </row>
        <row r="13457">
          <cell r="A13457">
            <v>19374</v>
          </cell>
        </row>
        <row r="13458">
          <cell r="A13458">
            <v>342712</v>
          </cell>
        </row>
        <row r="13459">
          <cell r="A13459">
            <v>23968</v>
          </cell>
        </row>
        <row r="13460">
          <cell r="A13460">
            <v>15887</v>
          </cell>
        </row>
        <row r="13461">
          <cell r="A13461">
            <v>24656</v>
          </cell>
        </row>
        <row r="13462">
          <cell r="A13462">
            <v>24638</v>
          </cell>
        </row>
        <row r="13463">
          <cell r="A13463">
            <v>25159</v>
          </cell>
        </row>
        <row r="13464">
          <cell r="A13464">
            <v>15919</v>
          </cell>
        </row>
        <row r="13465">
          <cell r="A13465">
            <v>20957</v>
          </cell>
        </row>
        <row r="13466">
          <cell r="A13466">
            <v>25511</v>
          </cell>
        </row>
        <row r="13467">
          <cell r="A13467">
            <v>25571</v>
          </cell>
        </row>
        <row r="13468">
          <cell r="A13468">
            <v>18763</v>
          </cell>
        </row>
        <row r="13469">
          <cell r="A13469">
            <v>20342</v>
          </cell>
        </row>
        <row r="13470">
          <cell r="A13470">
            <v>15986</v>
          </cell>
        </row>
        <row r="13471">
          <cell r="A13471">
            <v>6016</v>
          </cell>
        </row>
        <row r="13472">
          <cell r="A13472">
            <v>19522</v>
          </cell>
        </row>
        <row r="13473">
          <cell r="A13473">
            <v>9183</v>
          </cell>
        </row>
        <row r="13474">
          <cell r="A13474">
            <v>16096</v>
          </cell>
        </row>
        <row r="13475">
          <cell r="A13475">
            <v>16672</v>
          </cell>
        </row>
        <row r="13476">
          <cell r="A13476">
            <v>5409</v>
          </cell>
        </row>
        <row r="13477">
          <cell r="A13477">
            <v>19314</v>
          </cell>
        </row>
        <row r="13478">
          <cell r="A13478">
            <v>19045</v>
          </cell>
        </row>
        <row r="13479">
          <cell r="A13479">
            <v>18235</v>
          </cell>
        </row>
        <row r="13480">
          <cell r="A13480">
            <v>16297</v>
          </cell>
        </row>
        <row r="13481">
          <cell r="A13481">
            <v>338198</v>
          </cell>
        </row>
        <row r="13482">
          <cell r="A13482">
            <v>10286</v>
          </cell>
        </row>
        <row r="13483">
          <cell r="A13483">
            <v>170574</v>
          </cell>
        </row>
        <row r="13484">
          <cell r="A13484">
            <v>23335</v>
          </cell>
        </row>
        <row r="13485">
          <cell r="A13485">
            <v>454599</v>
          </cell>
        </row>
        <row r="13486">
          <cell r="A13486">
            <v>16966</v>
          </cell>
        </row>
        <row r="13487">
          <cell r="A13487">
            <v>48748</v>
          </cell>
        </row>
        <row r="13488">
          <cell r="A13488">
            <v>29750</v>
          </cell>
        </row>
        <row r="13489">
          <cell r="A13489">
            <v>18514</v>
          </cell>
        </row>
        <row r="13490">
          <cell r="A13490">
            <v>18198</v>
          </cell>
        </row>
        <row r="13491">
          <cell r="A13491">
            <v>16668</v>
          </cell>
        </row>
        <row r="13492">
          <cell r="A13492">
            <v>16399</v>
          </cell>
        </row>
        <row r="13493">
          <cell r="A13493">
            <v>24999</v>
          </cell>
        </row>
        <row r="13494">
          <cell r="A13494">
            <v>32396</v>
          </cell>
        </row>
        <row r="13495">
          <cell r="A13495">
            <v>38669</v>
          </cell>
        </row>
        <row r="13496">
          <cell r="A13496">
            <v>18396</v>
          </cell>
        </row>
        <row r="13497">
          <cell r="A13497">
            <v>16294</v>
          </cell>
        </row>
        <row r="13498">
          <cell r="A13498">
            <v>20422</v>
          </cell>
        </row>
        <row r="13499">
          <cell r="A13499">
            <v>20422</v>
          </cell>
        </row>
        <row r="13500">
          <cell r="A13500">
            <v>37432</v>
          </cell>
        </row>
        <row r="13501">
          <cell r="A13501">
            <v>16475</v>
          </cell>
        </row>
        <row r="13502">
          <cell r="A13502">
            <v>169688</v>
          </cell>
        </row>
        <row r="13503">
          <cell r="A13503">
            <v>25167</v>
          </cell>
        </row>
        <row r="13504">
          <cell r="A13504">
            <v>340905</v>
          </cell>
        </row>
        <row r="13505">
          <cell r="A13505">
            <v>17113</v>
          </cell>
        </row>
        <row r="13506">
          <cell r="A13506">
            <v>4923</v>
          </cell>
        </row>
        <row r="13507">
          <cell r="A13507">
            <v>9539</v>
          </cell>
        </row>
        <row r="13508">
          <cell r="A13508">
            <v>29065</v>
          </cell>
        </row>
        <row r="13509">
          <cell r="A13509">
            <v>8660</v>
          </cell>
        </row>
        <row r="13510">
          <cell r="A13510">
            <v>337622</v>
          </cell>
        </row>
        <row r="13511">
          <cell r="A13511">
            <v>25725</v>
          </cell>
        </row>
        <row r="13512">
          <cell r="A13512">
            <v>454752</v>
          </cell>
        </row>
        <row r="13513">
          <cell r="A13513">
            <v>340572</v>
          </cell>
        </row>
        <row r="13514">
          <cell r="A13514">
            <v>16751</v>
          </cell>
        </row>
        <row r="13515">
          <cell r="A13515">
            <v>26348</v>
          </cell>
        </row>
        <row r="13516">
          <cell r="A13516">
            <v>8559</v>
          </cell>
        </row>
        <row r="13517">
          <cell r="A13517">
            <v>21873</v>
          </cell>
        </row>
        <row r="13518">
          <cell r="A13518">
            <v>16959</v>
          </cell>
        </row>
        <row r="13519">
          <cell r="A13519">
            <v>337961</v>
          </cell>
        </row>
        <row r="13520">
          <cell r="A13520">
            <v>341294</v>
          </cell>
        </row>
        <row r="13521">
          <cell r="A13521">
            <v>21244</v>
          </cell>
        </row>
        <row r="13522">
          <cell r="A13522">
            <v>15017</v>
          </cell>
        </row>
        <row r="13523">
          <cell r="A13523">
            <v>23508</v>
          </cell>
        </row>
        <row r="13524">
          <cell r="A13524">
            <v>4924</v>
          </cell>
        </row>
        <row r="13525">
          <cell r="A13525">
            <v>16485</v>
          </cell>
        </row>
        <row r="13526">
          <cell r="A13526">
            <v>16726</v>
          </cell>
        </row>
        <row r="13527">
          <cell r="A13527">
            <v>35332</v>
          </cell>
        </row>
        <row r="13528">
          <cell r="A13528">
            <v>23565</v>
          </cell>
        </row>
        <row r="13529">
          <cell r="A13529">
            <v>21286</v>
          </cell>
        </row>
        <row r="13530">
          <cell r="A13530">
            <v>11398</v>
          </cell>
        </row>
        <row r="13531">
          <cell r="A13531">
            <v>337949</v>
          </cell>
        </row>
        <row r="13532">
          <cell r="A13532">
            <v>16590</v>
          </cell>
        </row>
        <row r="13533">
          <cell r="A13533">
            <v>16695</v>
          </cell>
        </row>
        <row r="13534">
          <cell r="A13534">
            <v>19945</v>
          </cell>
        </row>
        <row r="13535">
          <cell r="A13535">
            <v>168936</v>
          </cell>
        </row>
        <row r="13536">
          <cell r="A13536">
            <v>340167</v>
          </cell>
        </row>
        <row r="13537">
          <cell r="A13537">
            <v>38282</v>
          </cell>
        </row>
        <row r="13538">
          <cell r="A13538">
            <v>170220</v>
          </cell>
        </row>
        <row r="13539">
          <cell r="A13539">
            <v>22268</v>
          </cell>
        </row>
        <row r="13540">
          <cell r="A13540">
            <v>36773</v>
          </cell>
        </row>
        <row r="13541">
          <cell r="A13541">
            <v>508982</v>
          </cell>
        </row>
        <row r="13542">
          <cell r="A13542">
            <v>29342</v>
          </cell>
        </row>
        <row r="13543">
          <cell r="A13543">
            <v>497585</v>
          </cell>
        </row>
        <row r="13544">
          <cell r="A13544">
            <v>455218</v>
          </cell>
        </row>
        <row r="13545">
          <cell r="A13545">
            <v>36774</v>
          </cell>
        </row>
        <row r="13546">
          <cell r="A13546">
            <v>493711</v>
          </cell>
        </row>
        <row r="13547">
          <cell r="A13547">
            <v>71525</v>
          </cell>
        </row>
        <row r="13548">
          <cell r="A13548">
            <v>366671</v>
          </cell>
        </row>
        <row r="13549">
          <cell r="A13549">
            <v>356679</v>
          </cell>
        </row>
        <row r="13550">
          <cell r="A13550">
            <v>359318</v>
          </cell>
        </row>
        <row r="13551">
          <cell r="A13551">
            <v>455258</v>
          </cell>
        </row>
        <row r="13552">
          <cell r="A13552">
            <v>338397</v>
          </cell>
        </row>
        <row r="13553">
          <cell r="A13553">
            <v>352081</v>
          </cell>
        </row>
        <row r="13554">
          <cell r="A13554">
            <v>474880</v>
          </cell>
        </row>
        <row r="13555">
          <cell r="A13555">
            <v>35151</v>
          </cell>
        </row>
        <row r="13556">
          <cell r="A13556">
            <v>341343</v>
          </cell>
        </row>
        <row r="13557">
          <cell r="A13557">
            <v>24480</v>
          </cell>
        </row>
        <row r="13558">
          <cell r="A13558">
            <v>460511</v>
          </cell>
        </row>
        <row r="13559">
          <cell r="A13559">
            <v>461896</v>
          </cell>
        </row>
        <row r="13560">
          <cell r="A13560">
            <v>366384</v>
          </cell>
        </row>
        <row r="13561">
          <cell r="A13561">
            <v>35120</v>
          </cell>
        </row>
        <row r="13562">
          <cell r="A13562">
            <v>340093</v>
          </cell>
        </row>
        <row r="13563">
          <cell r="A13563">
            <v>16287</v>
          </cell>
        </row>
        <row r="13564">
          <cell r="A13564">
            <v>360963</v>
          </cell>
        </row>
        <row r="13565">
          <cell r="A13565">
            <v>341049</v>
          </cell>
        </row>
        <row r="13566">
          <cell r="A13566">
            <v>458071</v>
          </cell>
        </row>
        <row r="13567">
          <cell r="A13567">
            <v>459792</v>
          </cell>
        </row>
        <row r="13568">
          <cell r="A13568">
            <v>503548</v>
          </cell>
        </row>
        <row r="13569">
          <cell r="A13569">
            <v>503969</v>
          </cell>
        </row>
        <row r="13570">
          <cell r="A13570">
            <v>23800</v>
          </cell>
        </row>
        <row r="13571">
          <cell r="A13571">
            <v>361294</v>
          </cell>
        </row>
        <row r="13572">
          <cell r="A13572">
            <v>455221</v>
          </cell>
        </row>
        <row r="13573">
          <cell r="A13573">
            <v>30851</v>
          </cell>
        </row>
        <row r="13574">
          <cell r="A13574">
            <v>27510</v>
          </cell>
        </row>
        <row r="13575">
          <cell r="A13575">
            <v>37676</v>
          </cell>
        </row>
        <row r="13576">
          <cell r="A13576">
            <v>494873</v>
          </cell>
        </row>
        <row r="13577">
          <cell r="A13577">
            <v>483344</v>
          </cell>
        </row>
        <row r="13578">
          <cell r="A13578">
            <v>460712</v>
          </cell>
        </row>
        <row r="13579">
          <cell r="A13579">
            <v>26639</v>
          </cell>
        </row>
        <row r="13580">
          <cell r="A13580">
            <v>454878</v>
          </cell>
        </row>
        <row r="13581">
          <cell r="A13581">
            <v>341763</v>
          </cell>
        </row>
        <row r="13582">
          <cell r="A13582">
            <v>34555</v>
          </cell>
        </row>
        <row r="13583">
          <cell r="A13583">
            <v>499572</v>
          </cell>
        </row>
        <row r="13584">
          <cell r="A13584">
            <v>22450</v>
          </cell>
        </row>
        <row r="13585">
          <cell r="A13585">
            <v>2331</v>
          </cell>
        </row>
        <row r="13586">
          <cell r="A13586">
            <v>337809</v>
          </cell>
        </row>
        <row r="13587">
          <cell r="A13587">
            <v>341984</v>
          </cell>
        </row>
        <row r="13588">
          <cell r="A13588">
            <v>26136</v>
          </cell>
        </row>
        <row r="13589">
          <cell r="A13589">
            <v>23424</v>
          </cell>
        </row>
        <row r="13590">
          <cell r="A13590">
            <v>24727</v>
          </cell>
        </row>
        <row r="13591">
          <cell r="A13591">
            <v>342684</v>
          </cell>
        </row>
        <row r="13592">
          <cell r="A13592">
            <v>36658</v>
          </cell>
        </row>
        <row r="13593">
          <cell r="A13593">
            <v>499736</v>
          </cell>
        </row>
        <row r="13594">
          <cell r="A13594">
            <v>29360</v>
          </cell>
        </row>
        <row r="13595">
          <cell r="A13595">
            <v>341052</v>
          </cell>
        </row>
        <row r="13596">
          <cell r="A13596">
            <v>340467</v>
          </cell>
        </row>
        <row r="13597">
          <cell r="A13597">
            <v>495487</v>
          </cell>
        </row>
        <row r="13598">
          <cell r="A13598">
            <v>358598</v>
          </cell>
        </row>
        <row r="13599">
          <cell r="A13599">
            <v>18921</v>
          </cell>
        </row>
        <row r="13600">
          <cell r="A13600">
            <v>487714</v>
          </cell>
        </row>
        <row r="13601">
          <cell r="A13601">
            <v>53166</v>
          </cell>
        </row>
        <row r="13602">
          <cell r="A13602">
            <v>34517</v>
          </cell>
        </row>
        <row r="13603">
          <cell r="A13603">
            <v>504257</v>
          </cell>
        </row>
        <row r="13604">
          <cell r="A13604">
            <v>500983</v>
          </cell>
        </row>
        <row r="13605">
          <cell r="A13605">
            <v>340769</v>
          </cell>
        </row>
        <row r="13606">
          <cell r="A13606">
            <v>38724</v>
          </cell>
        </row>
        <row r="13607">
          <cell r="A13607">
            <v>25646</v>
          </cell>
        </row>
        <row r="13608">
          <cell r="A13608">
            <v>455794</v>
          </cell>
        </row>
        <row r="13609">
          <cell r="A13609">
            <v>462076</v>
          </cell>
        </row>
        <row r="13610">
          <cell r="A13610">
            <v>341879</v>
          </cell>
        </row>
        <row r="13611">
          <cell r="A13611">
            <v>494881</v>
          </cell>
        </row>
        <row r="13612">
          <cell r="A13612">
            <v>360591</v>
          </cell>
        </row>
        <row r="13613">
          <cell r="A13613">
            <v>36147</v>
          </cell>
        </row>
        <row r="13614">
          <cell r="A13614">
            <v>16772</v>
          </cell>
        </row>
        <row r="13615">
          <cell r="A13615">
            <v>26422</v>
          </cell>
        </row>
        <row r="13616">
          <cell r="A13616">
            <v>460381</v>
          </cell>
        </row>
        <row r="13617">
          <cell r="A13617">
            <v>15079</v>
          </cell>
        </row>
        <row r="13618">
          <cell r="A13618">
            <v>341040</v>
          </cell>
        </row>
        <row r="13619">
          <cell r="A13619">
            <v>459198</v>
          </cell>
        </row>
        <row r="13620">
          <cell r="A13620">
            <v>358597</v>
          </cell>
        </row>
        <row r="13621">
          <cell r="A13621">
            <v>501282</v>
          </cell>
        </row>
        <row r="13622">
          <cell r="A13622">
            <v>475544</v>
          </cell>
        </row>
        <row r="13623">
          <cell r="A13623">
            <v>35184</v>
          </cell>
        </row>
        <row r="13624">
          <cell r="A13624">
            <v>26640</v>
          </cell>
        </row>
        <row r="13625">
          <cell r="A13625">
            <v>341509</v>
          </cell>
        </row>
        <row r="13626">
          <cell r="A13626">
            <v>402148</v>
          </cell>
        </row>
        <row r="13627">
          <cell r="A13627">
            <v>455679</v>
          </cell>
        </row>
        <row r="13628">
          <cell r="A13628">
            <v>474712</v>
          </cell>
        </row>
        <row r="13629">
          <cell r="A13629">
            <v>338021</v>
          </cell>
        </row>
        <row r="13630">
          <cell r="A13630">
            <v>494478</v>
          </cell>
        </row>
        <row r="13631">
          <cell r="A13631">
            <v>361402</v>
          </cell>
        </row>
        <row r="13632">
          <cell r="A13632">
            <v>500939</v>
          </cell>
        </row>
        <row r="13633">
          <cell r="A13633">
            <v>168890</v>
          </cell>
        </row>
        <row r="13634">
          <cell r="A13634">
            <v>366605</v>
          </cell>
        </row>
        <row r="13635">
          <cell r="A13635">
            <v>499714</v>
          </cell>
        </row>
        <row r="13636">
          <cell r="A13636">
            <v>29199</v>
          </cell>
        </row>
        <row r="13637">
          <cell r="A13637">
            <v>455796</v>
          </cell>
        </row>
        <row r="13638">
          <cell r="A13638">
            <v>473422</v>
          </cell>
        </row>
        <row r="13639">
          <cell r="A13639">
            <v>341588</v>
          </cell>
        </row>
        <row r="13640">
          <cell r="A13640">
            <v>455257</v>
          </cell>
        </row>
        <row r="13641">
          <cell r="A13641">
            <v>501030</v>
          </cell>
        </row>
        <row r="13642">
          <cell r="A13642">
            <v>340762</v>
          </cell>
        </row>
        <row r="13643">
          <cell r="A13643">
            <v>16488</v>
          </cell>
        </row>
        <row r="13644">
          <cell r="A13644">
            <v>9814</v>
          </cell>
        </row>
        <row r="13645">
          <cell r="A13645">
            <v>21218</v>
          </cell>
        </row>
        <row r="13646">
          <cell r="A13646">
            <v>464070</v>
          </cell>
        </row>
        <row r="13647">
          <cell r="A13647">
            <v>16667</v>
          </cell>
        </row>
        <row r="13648">
          <cell r="A13648">
            <v>21522</v>
          </cell>
        </row>
        <row r="13649">
          <cell r="A13649">
            <v>18647</v>
          </cell>
        </row>
        <row r="13650">
          <cell r="A13650">
            <v>9619</v>
          </cell>
        </row>
        <row r="13651">
          <cell r="A13651">
            <v>31079</v>
          </cell>
        </row>
        <row r="13652">
          <cell r="A13652">
            <v>5391</v>
          </cell>
        </row>
        <row r="13653">
          <cell r="A13653">
            <v>169680</v>
          </cell>
        </row>
        <row r="13654">
          <cell r="A13654">
            <v>169626</v>
          </cell>
        </row>
        <row r="13655">
          <cell r="A13655">
            <v>16490</v>
          </cell>
        </row>
        <row r="13656">
          <cell r="A13656">
            <v>53090</v>
          </cell>
        </row>
        <row r="13657">
          <cell r="A13657">
            <v>34375</v>
          </cell>
        </row>
        <row r="13658">
          <cell r="A13658">
            <v>23961</v>
          </cell>
        </row>
        <row r="13659">
          <cell r="A13659">
            <v>342627</v>
          </cell>
        </row>
        <row r="13660">
          <cell r="A13660">
            <v>469074</v>
          </cell>
        </row>
        <row r="13661">
          <cell r="A13661">
            <v>2958</v>
          </cell>
        </row>
        <row r="13662">
          <cell r="A13662">
            <v>29397</v>
          </cell>
        </row>
        <row r="13663">
          <cell r="A13663">
            <v>16900</v>
          </cell>
        </row>
        <row r="13664">
          <cell r="A13664">
            <v>16572</v>
          </cell>
        </row>
        <row r="13665">
          <cell r="A13665">
            <v>472477</v>
          </cell>
        </row>
        <row r="13666">
          <cell r="A13666">
            <v>16955</v>
          </cell>
        </row>
        <row r="13667">
          <cell r="A13667">
            <v>165288</v>
          </cell>
        </row>
        <row r="13668">
          <cell r="A13668">
            <v>21791</v>
          </cell>
        </row>
        <row r="13669">
          <cell r="A13669">
            <v>36856</v>
          </cell>
        </row>
        <row r="13670">
          <cell r="A13670">
            <v>358871</v>
          </cell>
        </row>
        <row r="13671">
          <cell r="A13671">
            <v>34764</v>
          </cell>
        </row>
        <row r="13672">
          <cell r="A13672">
            <v>16673</v>
          </cell>
        </row>
        <row r="13673">
          <cell r="A13673">
            <v>16561</v>
          </cell>
        </row>
        <row r="13674">
          <cell r="A13674">
            <v>29090</v>
          </cell>
        </row>
        <row r="13675">
          <cell r="A13675">
            <v>16559</v>
          </cell>
        </row>
        <row r="13676">
          <cell r="A13676">
            <v>16729</v>
          </cell>
        </row>
        <row r="13677">
          <cell r="A13677">
            <v>16897</v>
          </cell>
        </row>
        <row r="13678">
          <cell r="A13678">
            <v>341460</v>
          </cell>
        </row>
        <row r="13679">
          <cell r="A13679">
            <v>16654</v>
          </cell>
        </row>
        <row r="13680">
          <cell r="A13680">
            <v>11520</v>
          </cell>
        </row>
        <row r="13681">
          <cell r="A13681">
            <v>16560</v>
          </cell>
        </row>
        <row r="13682">
          <cell r="A13682">
            <v>469073</v>
          </cell>
        </row>
        <row r="13683">
          <cell r="A13683">
            <v>4551</v>
          </cell>
        </row>
        <row r="13684">
          <cell r="A13684">
            <v>496305</v>
          </cell>
        </row>
        <row r="13685">
          <cell r="A13685">
            <v>16564</v>
          </cell>
        </row>
        <row r="13686">
          <cell r="A13686">
            <v>18095</v>
          </cell>
        </row>
        <row r="13687">
          <cell r="A13687">
            <v>20105</v>
          </cell>
        </row>
        <row r="13688">
          <cell r="A13688">
            <v>16566</v>
          </cell>
        </row>
        <row r="13689">
          <cell r="A13689">
            <v>31146</v>
          </cell>
        </row>
        <row r="13690">
          <cell r="A13690">
            <v>21238</v>
          </cell>
        </row>
        <row r="13691">
          <cell r="A13691">
            <v>18308</v>
          </cell>
        </row>
        <row r="13692">
          <cell r="A13692">
            <v>26613</v>
          </cell>
        </row>
        <row r="13693">
          <cell r="A13693">
            <v>18627</v>
          </cell>
        </row>
        <row r="13694">
          <cell r="A13694">
            <v>15590</v>
          </cell>
        </row>
        <row r="13695">
          <cell r="A13695">
            <v>23903</v>
          </cell>
        </row>
        <row r="13696">
          <cell r="A13696">
            <v>16613</v>
          </cell>
        </row>
        <row r="13697">
          <cell r="A13697">
            <v>16960</v>
          </cell>
        </row>
        <row r="13698">
          <cell r="A13698">
            <v>459537</v>
          </cell>
        </row>
        <row r="13699">
          <cell r="A13699">
            <v>168934</v>
          </cell>
        </row>
        <row r="13700">
          <cell r="A13700">
            <v>4551</v>
          </cell>
        </row>
        <row r="13701">
          <cell r="A13701">
            <v>7409</v>
          </cell>
        </row>
        <row r="13702">
          <cell r="A13702">
            <v>30510</v>
          </cell>
        </row>
        <row r="13703">
          <cell r="A13703">
            <v>168935</v>
          </cell>
        </row>
        <row r="13704">
          <cell r="A13704">
            <v>16615</v>
          </cell>
        </row>
        <row r="13705">
          <cell r="A13705">
            <v>28850</v>
          </cell>
        </row>
        <row r="13706">
          <cell r="A13706">
            <v>16999</v>
          </cell>
        </row>
        <row r="13707">
          <cell r="A13707">
            <v>16823</v>
          </cell>
        </row>
        <row r="13708">
          <cell r="A13708">
            <v>1803</v>
          </cell>
        </row>
        <row r="13709">
          <cell r="A13709">
            <v>16824</v>
          </cell>
        </row>
        <row r="13710">
          <cell r="A13710">
            <v>19465</v>
          </cell>
        </row>
        <row r="13711">
          <cell r="A13711">
            <v>16893</v>
          </cell>
        </row>
        <row r="13712">
          <cell r="A13712">
            <v>16669</v>
          </cell>
        </row>
        <row r="13713">
          <cell r="A13713">
            <v>2184</v>
          </cell>
        </row>
        <row r="13714">
          <cell r="A13714">
            <v>16720</v>
          </cell>
        </row>
        <row r="13715">
          <cell r="A13715">
            <v>21117</v>
          </cell>
        </row>
        <row r="13716">
          <cell r="A13716">
            <v>11165</v>
          </cell>
        </row>
        <row r="13717">
          <cell r="A13717">
            <v>19285</v>
          </cell>
        </row>
        <row r="13718">
          <cell r="A13718">
            <v>464010</v>
          </cell>
        </row>
        <row r="13719">
          <cell r="A13719">
            <v>2955</v>
          </cell>
        </row>
        <row r="13720">
          <cell r="A13720">
            <v>16925</v>
          </cell>
        </row>
        <row r="13721">
          <cell r="A13721">
            <v>28853</v>
          </cell>
        </row>
        <row r="13722">
          <cell r="A13722">
            <v>16659</v>
          </cell>
        </row>
        <row r="13723">
          <cell r="A13723">
            <v>473552</v>
          </cell>
        </row>
        <row r="13724">
          <cell r="A13724">
            <v>38677</v>
          </cell>
        </row>
        <row r="13725">
          <cell r="A13725">
            <v>16719</v>
          </cell>
        </row>
        <row r="13726">
          <cell r="A13726">
            <v>28907</v>
          </cell>
        </row>
        <row r="13727">
          <cell r="A13727">
            <v>6540</v>
          </cell>
        </row>
        <row r="13728">
          <cell r="A13728">
            <v>25632</v>
          </cell>
        </row>
        <row r="13729">
          <cell r="A13729">
            <v>16725</v>
          </cell>
        </row>
        <row r="13730">
          <cell r="A13730">
            <v>19852</v>
          </cell>
        </row>
        <row r="13731">
          <cell r="A13731">
            <v>360449</v>
          </cell>
        </row>
        <row r="13732">
          <cell r="A13732">
            <v>3950</v>
          </cell>
        </row>
        <row r="13733">
          <cell r="A13733">
            <v>16792</v>
          </cell>
        </row>
        <row r="13734">
          <cell r="A13734">
            <v>38676</v>
          </cell>
        </row>
        <row r="13735">
          <cell r="A13735">
            <v>21061</v>
          </cell>
        </row>
        <row r="13736">
          <cell r="A13736">
            <v>16778</v>
          </cell>
        </row>
        <row r="13737">
          <cell r="A13737">
            <v>24733</v>
          </cell>
        </row>
        <row r="13738">
          <cell r="A13738">
            <v>16931</v>
          </cell>
        </row>
        <row r="13739">
          <cell r="A13739">
            <v>12075</v>
          </cell>
        </row>
        <row r="13740">
          <cell r="A13740">
            <v>19427</v>
          </cell>
        </row>
        <row r="13741">
          <cell r="A13741">
            <v>17000</v>
          </cell>
        </row>
        <row r="13742">
          <cell r="A13742">
            <v>38749</v>
          </cell>
        </row>
        <row r="13743">
          <cell r="A13743">
            <v>168918</v>
          </cell>
        </row>
        <row r="13744">
          <cell r="A13744">
            <v>23956</v>
          </cell>
        </row>
        <row r="13745">
          <cell r="A13745">
            <v>490987</v>
          </cell>
        </row>
        <row r="13746">
          <cell r="A13746">
            <v>7445</v>
          </cell>
        </row>
        <row r="13747">
          <cell r="A13747">
            <v>16994</v>
          </cell>
        </row>
        <row r="13748">
          <cell r="A13748">
            <v>19869</v>
          </cell>
        </row>
        <row r="13749">
          <cell r="A13749">
            <v>16932</v>
          </cell>
        </row>
        <row r="13750">
          <cell r="A13750">
            <v>16947</v>
          </cell>
        </row>
        <row r="13751">
          <cell r="A13751">
            <v>168919</v>
          </cell>
        </row>
        <row r="13752">
          <cell r="A13752">
            <v>170167</v>
          </cell>
        </row>
        <row r="13753">
          <cell r="A13753">
            <v>168925</v>
          </cell>
        </row>
        <row r="13754">
          <cell r="A13754">
            <v>16996</v>
          </cell>
        </row>
        <row r="13755">
          <cell r="A13755">
            <v>330206</v>
          </cell>
        </row>
        <row r="13756">
          <cell r="A13756">
            <v>16942</v>
          </cell>
        </row>
        <row r="13757">
          <cell r="A13757">
            <v>336781</v>
          </cell>
        </row>
        <row r="13758">
          <cell r="A13758">
            <v>2457</v>
          </cell>
        </row>
        <row r="13759">
          <cell r="A13759">
            <v>25686</v>
          </cell>
        </row>
        <row r="13760">
          <cell r="A13760">
            <v>170168</v>
          </cell>
        </row>
        <row r="13761">
          <cell r="A13761">
            <v>331515</v>
          </cell>
        </row>
        <row r="13762">
          <cell r="A13762">
            <v>494493</v>
          </cell>
        </row>
        <row r="13763">
          <cell r="A13763">
            <v>16997</v>
          </cell>
        </row>
        <row r="13764">
          <cell r="A13764">
            <v>455031</v>
          </cell>
        </row>
        <row r="13765">
          <cell r="A13765">
            <v>20469</v>
          </cell>
        </row>
        <row r="13766">
          <cell r="A13766">
            <v>17047</v>
          </cell>
        </row>
        <row r="13767">
          <cell r="A13767">
            <v>17043</v>
          </cell>
        </row>
        <row r="13768">
          <cell r="A13768">
            <v>10602</v>
          </cell>
        </row>
        <row r="13769">
          <cell r="A13769">
            <v>340296</v>
          </cell>
        </row>
        <row r="13770">
          <cell r="A13770">
            <v>18892</v>
          </cell>
        </row>
        <row r="13771">
          <cell r="A13771">
            <v>17046</v>
          </cell>
        </row>
        <row r="13772">
          <cell r="A13772">
            <v>18689</v>
          </cell>
        </row>
        <row r="13773">
          <cell r="A13773">
            <v>17082</v>
          </cell>
        </row>
        <row r="13774">
          <cell r="A13774">
            <v>17050</v>
          </cell>
        </row>
        <row r="13775">
          <cell r="A13775">
            <v>18882</v>
          </cell>
        </row>
        <row r="13776">
          <cell r="A13776">
            <v>18073</v>
          </cell>
        </row>
        <row r="13777">
          <cell r="A13777">
            <v>168932</v>
          </cell>
        </row>
        <row r="13778">
          <cell r="A13778">
            <v>18074</v>
          </cell>
        </row>
        <row r="13779">
          <cell r="A13779">
            <v>337962</v>
          </cell>
        </row>
        <row r="13780">
          <cell r="A13780">
            <v>37594</v>
          </cell>
        </row>
        <row r="13781">
          <cell r="A13781">
            <v>18075</v>
          </cell>
        </row>
        <row r="13782">
          <cell r="A13782">
            <v>18086</v>
          </cell>
        </row>
        <row r="13783">
          <cell r="A13783">
            <v>5194</v>
          </cell>
        </row>
        <row r="13784">
          <cell r="A13784">
            <v>31241</v>
          </cell>
        </row>
        <row r="13785">
          <cell r="A13785">
            <v>473143</v>
          </cell>
        </row>
        <row r="13786">
          <cell r="A13786">
            <v>18254</v>
          </cell>
        </row>
        <row r="13787">
          <cell r="A13787">
            <v>18827</v>
          </cell>
        </row>
        <row r="13788">
          <cell r="A13788">
            <v>18141</v>
          </cell>
        </row>
        <row r="13789">
          <cell r="A13789">
            <v>22205</v>
          </cell>
        </row>
        <row r="13790">
          <cell r="A13790">
            <v>18977</v>
          </cell>
        </row>
        <row r="13791">
          <cell r="A13791">
            <v>18333</v>
          </cell>
        </row>
        <row r="13792">
          <cell r="A13792">
            <v>23633</v>
          </cell>
        </row>
        <row r="13793">
          <cell r="A13793">
            <v>18367</v>
          </cell>
        </row>
        <row r="13794">
          <cell r="A13794">
            <v>470013</v>
          </cell>
        </row>
        <row r="13795">
          <cell r="A13795">
            <v>18482</v>
          </cell>
        </row>
        <row r="13796">
          <cell r="A13796">
            <v>23417</v>
          </cell>
        </row>
        <row r="13797">
          <cell r="A13797">
            <v>18213</v>
          </cell>
        </row>
        <row r="13798">
          <cell r="A13798">
            <v>18608</v>
          </cell>
        </row>
        <row r="13799">
          <cell r="A13799">
            <v>170045</v>
          </cell>
        </row>
        <row r="13800">
          <cell r="A13800">
            <v>18527</v>
          </cell>
        </row>
        <row r="13801">
          <cell r="A13801">
            <v>18572</v>
          </cell>
        </row>
        <row r="13802">
          <cell r="A13802">
            <v>18331</v>
          </cell>
        </row>
        <row r="13803">
          <cell r="A13803">
            <v>18528</v>
          </cell>
        </row>
        <row r="13804">
          <cell r="A13804">
            <v>366560</v>
          </cell>
        </row>
        <row r="13805">
          <cell r="A13805">
            <v>18629</v>
          </cell>
        </row>
        <row r="13806">
          <cell r="A13806">
            <v>18394</v>
          </cell>
        </row>
        <row r="13807">
          <cell r="A13807">
            <v>16489</v>
          </cell>
        </row>
        <row r="13808">
          <cell r="A13808">
            <v>19388</v>
          </cell>
        </row>
        <row r="13809">
          <cell r="A13809">
            <v>9047</v>
          </cell>
        </row>
        <row r="13810">
          <cell r="A13810">
            <v>24242</v>
          </cell>
        </row>
        <row r="13811">
          <cell r="A13811">
            <v>18390</v>
          </cell>
        </row>
        <row r="13812">
          <cell r="A13812">
            <v>27770</v>
          </cell>
        </row>
        <row r="13813">
          <cell r="A13813">
            <v>18395</v>
          </cell>
        </row>
        <row r="13814">
          <cell r="A13814">
            <v>19744</v>
          </cell>
        </row>
        <row r="13815">
          <cell r="A13815">
            <v>18757</v>
          </cell>
        </row>
        <row r="13816">
          <cell r="A13816">
            <v>18398</v>
          </cell>
        </row>
        <row r="13817">
          <cell r="A13817">
            <v>12038</v>
          </cell>
        </row>
        <row r="13818">
          <cell r="A13818">
            <v>22250</v>
          </cell>
        </row>
        <row r="13819">
          <cell r="A13819">
            <v>2333</v>
          </cell>
        </row>
        <row r="13820">
          <cell r="A13820">
            <v>168576</v>
          </cell>
        </row>
        <row r="13821">
          <cell r="A13821">
            <v>337781</v>
          </cell>
        </row>
        <row r="13822">
          <cell r="A13822">
            <v>8105</v>
          </cell>
        </row>
        <row r="13823">
          <cell r="A13823">
            <v>15838</v>
          </cell>
        </row>
        <row r="13824">
          <cell r="A13824">
            <v>25673</v>
          </cell>
        </row>
        <row r="13825">
          <cell r="A13825">
            <v>18491</v>
          </cell>
        </row>
        <row r="13826">
          <cell r="A13826">
            <v>354512</v>
          </cell>
        </row>
        <row r="13827">
          <cell r="A13827">
            <v>18488</v>
          </cell>
        </row>
        <row r="13828">
          <cell r="A13828">
            <v>29244</v>
          </cell>
        </row>
        <row r="13829">
          <cell r="A13829">
            <v>489245</v>
          </cell>
        </row>
        <row r="13830">
          <cell r="A13830">
            <v>19079</v>
          </cell>
        </row>
        <row r="13831">
          <cell r="A13831">
            <v>18667</v>
          </cell>
        </row>
        <row r="13832">
          <cell r="A13832">
            <v>5701</v>
          </cell>
        </row>
        <row r="13833">
          <cell r="A13833">
            <v>5372</v>
          </cell>
        </row>
        <row r="13834">
          <cell r="A13834">
            <v>16401</v>
          </cell>
        </row>
        <row r="13835">
          <cell r="A13835">
            <v>19270</v>
          </cell>
        </row>
        <row r="13836">
          <cell r="A13836">
            <v>23203</v>
          </cell>
        </row>
        <row r="13837">
          <cell r="A13837">
            <v>19269</v>
          </cell>
        </row>
        <row r="13838">
          <cell r="A13838">
            <v>8123</v>
          </cell>
        </row>
        <row r="13839">
          <cell r="A13839">
            <v>32132</v>
          </cell>
        </row>
        <row r="13840">
          <cell r="A13840">
            <v>18668</v>
          </cell>
        </row>
        <row r="13841">
          <cell r="A13841">
            <v>18706</v>
          </cell>
        </row>
        <row r="13842">
          <cell r="A13842">
            <v>25274</v>
          </cell>
        </row>
        <row r="13843">
          <cell r="A13843">
            <v>459868</v>
          </cell>
        </row>
        <row r="13844">
          <cell r="A13844">
            <v>18702</v>
          </cell>
        </row>
        <row r="13845">
          <cell r="A13845">
            <v>11038</v>
          </cell>
        </row>
        <row r="13846">
          <cell r="A13846">
            <v>25570</v>
          </cell>
        </row>
        <row r="13847">
          <cell r="A13847">
            <v>19528</v>
          </cell>
        </row>
        <row r="13848">
          <cell r="A13848">
            <v>5859</v>
          </cell>
        </row>
        <row r="13849">
          <cell r="A13849">
            <v>32302</v>
          </cell>
        </row>
        <row r="13850">
          <cell r="A13850">
            <v>21743</v>
          </cell>
        </row>
        <row r="13851">
          <cell r="A13851">
            <v>19416</v>
          </cell>
        </row>
        <row r="13852">
          <cell r="A13852">
            <v>18795</v>
          </cell>
        </row>
        <row r="13853">
          <cell r="A13853">
            <v>18704</v>
          </cell>
        </row>
        <row r="13854">
          <cell r="A13854">
            <v>1097</v>
          </cell>
        </row>
        <row r="13855">
          <cell r="A13855">
            <v>19411</v>
          </cell>
        </row>
        <row r="13856">
          <cell r="A13856">
            <v>29610</v>
          </cell>
        </row>
        <row r="13857">
          <cell r="A13857">
            <v>168884</v>
          </cell>
        </row>
        <row r="13858">
          <cell r="A13858">
            <v>10141</v>
          </cell>
        </row>
        <row r="13859">
          <cell r="A13859">
            <v>19161</v>
          </cell>
        </row>
        <row r="13860">
          <cell r="A13860">
            <v>15053</v>
          </cell>
        </row>
        <row r="13861">
          <cell r="A13861">
            <v>473506</v>
          </cell>
        </row>
        <row r="13862">
          <cell r="A13862">
            <v>169687</v>
          </cell>
        </row>
        <row r="13863">
          <cell r="A13863">
            <v>19584</v>
          </cell>
        </row>
        <row r="13864">
          <cell r="A13864">
            <v>19733</v>
          </cell>
        </row>
        <row r="13865">
          <cell r="A13865">
            <v>5596</v>
          </cell>
        </row>
        <row r="13866">
          <cell r="A13866">
            <v>18970</v>
          </cell>
        </row>
        <row r="13867">
          <cell r="A13867">
            <v>170488</v>
          </cell>
        </row>
        <row r="13868">
          <cell r="A13868">
            <v>20094</v>
          </cell>
        </row>
        <row r="13869">
          <cell r="A13869">
            <v>1898</v>
          </cell>
        </row>
        <row r="13870">
          <cell r="A13870">
            <v>23919</v>
          </cell>
        </row>
        <row r="13871">
          <cell r="A13871">
            <v>21110</v>
          </cell>
        </row>
        <row r="13872">
          <cell r="A13872">
            <v>19730</v>
          </cell>
        </row>
        <row r="13873">
          <cell r="A13873">
            <v>4152</v>
          </cell>
        </row>
        <row r="13874">
          <cell r="A13874">
            <v>19513</v>
          </cell>
        </row>
        <row r="13875">
          <cell r="A13875">
            <v>19549</v>
          </cell>
        </row>
        <row r="13876">
          <cell r="A13876">
            <v>16992</v>
          </cell>
        </row>
        <row r="13877">
          <cell r="A13877">
            <v>19508</v>
          </cell>
        </row>
        <row r="13878">
          <cell r="A13878">
            <v>38725</v>
          </cell>
        </row>
        <row r="13879">
          <cell r="A13879">
            <v>15130</v>
          </cell>
        </row>
        <row r="13880">
          <cell r="A13880">
            <v>20447</v>
          </cell>
        </row>
        <row r="13881">
          <cell r="A13881">
            <v>3767</v>
          </cell>
        </row>
        <row r="13882">
          <cell r="A13882">
            <v>19656</v>
          </cell>
        </row>
        <row r="13883">
          <cell r="A13883">
            <v>21274</v>
          </cell>
        </row>
        <row r="13884">
          <cell r="A13884">
            <v>18777</v>
          </cell>
        </row>
        <row r="13885">
          <cell r="A13885">
            <v>22385</v>
          </cell>
        </row>
        <row r="13886">
          <cell r="A13886">
            <v>23341</v>
          </cell>
        </row>
        <row r="13887">
          <cell r="A13887">
            <v>18969</v>
          </cell>
        </row>
        <row r="13888">
          <cell r="A13888">
            <v>19085</v>
          </cell>
        </row>
        <row r="13889">
          <cell r="A13889">
            <v>499048</v>
          </cell>
        </row>
        <row r="13890">
          <cell r="A13890">
            <v>168886</v>
          </cell>
        </row>
        <row r="13891">
          <cell r="A13891">
            <v>340312</v>
          </cell>
        </row>
        <row r="13892">
          <cell r="A13892">
            <v>36427</v>
          </cell>
        </row>
        <row r="13893">
          <cell r="A13893">
            <v>7190</v>
          </cell>
        </row>
        <row r="13894">
          <cell r="A13894">
            <v>29869</v>
          </cell>
        </row>
        <row r="13895">
          <cell r="A13895">
            <v>16491</v>
          </cell>
        </row>
        <row r="13896">
          <cell r="A13896">
            <v>37673</v>
          </cell>
        </row>
        <row r="13897">
          <cell r="A13897">
            <v>359035</v>
          </cell>
        </row>
        <row r="13898">
          <cell r="A13898">
            <v>18964</v>
          </cell>
        </row>
        <row r="13899">
          <cell r="A13899">
            <v>491407</v>
          </cell>
        </row>
        <row r="13900">
          <cell r="A13900">
            <v>5101</v>
          </cell>
        </row>
        <row r="13901">
          <cell r="A13901">
            <v>38221</v>
          </cell>
        </row>
        <row r="13902">
          <cell r="A13902">
            <v>29689</v>
          </cell>
        </row>
        <row r="13903">
          <cell r="A13903">
            <v>472279</v>
          </cell>
        </row>
        <row r="13904">
          <cell r="A13904">
            <v>360549</v>
          </cell>
        </row>
        <row r="13905">
          <cell r="A13905">
            <v>24726</v>
          </cell>
        </row>
        <row r="13906">
          <cell r="A13906">
            <v>500930</v>
          </cell>
        </row>
        <row r="13907">
          <cell r="A13907">
            <v>363546</v>
          </cell>
        </row>
        <row r="13908">
          <cell r="A13908">
            <v>10237</v>
          </cell>
        </row>
        <row r="13909">
          <cell r="A13909">
            <v>37512</v>
          </cell>
        </row>
        <row r="13910">
          <cell r="A13910">
            <v>4067</v>
          </cell>
        </row>
        <row r="13911">
          <cell r="A13911">
            <v>16763</v>
          </cell>
        </row>
        <row r="13912">
          <cell r="A13912">
            <v>340927</v>
          </cell>
        </row>
        <row r="13913">
          <cell r="A13913">
            <v>7033</v>
          </cell>
        </row>
        <row r="13914">
          <cell r="A13914">
            <v>35182</v>
          </cell>
        </row>
        <row r="13915">
          <cell r="A13915">
            <v>23275</v>
          </cell>
        </row>
        <row r="13916">
          <cell r="A13916">
            <v>26519</v>
          </cell>
        </row>
        <row r="13917">
          <cell r="A13917">
            <v>21434</v>
          </cell>
        </row>
        <row r="13918">
          <cell r="A13918">
            <v>10126</v>
          </cell>
        </row>
        <row r="13919">
          <cell r="A13919">
            <v>9792</v>
          </cell>
        </row>
        <row r="13920">
          <cell r="A13920">
            <v>12233</v>
          </cell>
        </row>
        <row r="13921">
          <cell r="A13921">
            <v>344383</v>
          </cell>
        </row>
        <row r="13922">
          <cell r="A13922">
            <v>18965</v>
          </cell>
        </row>
        <row r="13923">
          <cell r="A13923">
            <v>18924</v>
          </cell>
        </row>
        <row r="13924">
          <cell r="A13924">
            <v>21295</v>
          </cell>
        </row>
        <row r="13925">
          <cell r="A13925">
            <v>20055</v>
          </cell>
        </row>
        <row r="13926">
          <cell r="A13926">
            <v>19901</v>
          </cell>
        </row>
        <row r="13927">
          <cell r="A13927">
            <v>23286</v>
          </cell>
        </row>
        <row r="13928">
          <cell r="A13928">
            <v>19895</v>
          </cell>
        </row>
        <row r="13929">
          <cell r="A13929">
            <v>30759</v>
          </cell>
        </row>
        <row r="13930">
          <cell r="A13930">
            <v>19089</v>
          </cell>
        </row>
        <row r="13931">
          <cell r="A13931">
            <v>19209</v>
          </cell>
        </row>
        <row r="13932">
          <cell r="A13932">
            <v>22893</v>
          </cell>
        </row>
        <row r="13933">
          <cell r="A13933">
            <v>22662</v>
          </cell>
        </row>
        <row r="13934">
          <cell r="A13934">
            <v>20099</v>
          </cell>
        </row>
        <row r="13935">
          <cell r="A13935">
            <v>469072</v>
          </cell>
        </row>
        <row r="13936">
          <cell r="A13936">
            <v>246491</v>
          </cell>
        </row>
        <row r="13937">
          <cell r="A13937">
            <v>22787</v>
          </cell>
        </row>
        <row r="13938">
          <cell r="A13938">
            <v>19053</v>
          </cell>
        </row>
        <row r="13939">
          <cell r="A13939">
            <v>20097</v>
          </cell>
        </row>
        <row r="13940">
          <cell r="A13940">
            <v>19757</v>
          </cell>
        </row>
        <row r="13941">
          <cell r="A13941">
            <v>17044</v>
          </cell>
        </row>
        <row r="13942">
          <cell r="A13942">
            <v>1523</v>
          </cell>
        </row>
        <row r="13943">
          <cell r="A13943">
            <v>19268</v>
          </cell>
        </row>
        <row r="13944">
          <cell r="A13944">
            <v>19043</v>
          </cell>
        </row>
        <row r="13945">
          <cell r="A13945">
            <v>517766</v>
          </cell>
        </row>
        <row r="13946">
          <cell r="A13946">
            <v>19047</v>
          </cell>
        </row>
        <row r="13947">
          <cell r="A13947">
            <v>481559</v>
          </cell>
        </row>
        <row r="13948">
          <cell r="A13948">
            <v>22800</v>
          </cell>
        </row>
        <row r="13949">
          <cell r="A13949">
            <v>9042</v>
          </cell>
        </row>
        <row r="13950">
          <cell r="A13950">
            <v>3724</v>
          </cell>
        </row>
        <row r="13951">
          <cell r="A13951">
            <v>19080</v>
          </cell>
        </row>
        <row r="13952">
          <cell r="A13952">
            <v>352631</v>
          </cell>
        </row>
        <row r="13953">
          <cell r="A13953">
            <v>19334</v>
          </cell>
        </row>
        <row r="13954">
          <cell r="A13954">
            <v>19088</v>
          </cell>
        </row>
        <row r="13955">
          <cell r="A13955">
            <v>23642</v>
          </cell>
        </row>
        <row r="13956">
          <cell r="A13956">
            <v>18762</v>
          </cell>
        </row>
        <row r="13957">
          <cell r="A13957">
            <v>19184</v>
          </cell>
        </row>
        <row r="13958">
          <cell r="A13958">
            <v>21464</v>
          </cell>
        </row>
        <row r="13959">
          <cell r="A13959">
            <v>19207</v>
          </cell>
        </row>
        <row r="13960">
          <cell r="A13960">
            <v>19206</v>
          </cell>
        </row>
        <row r="13961">
          <cell r="A13961">
            <v>379480</v>
          </cell>
        </row>
        <row r="13962">
          <cell r="A13962">
            <v>473215</v>
          </cell>
        </row>
        <row r="13963">
          <cell r="A13963">
            <v>1663</v>
          </cell>
        </row>
        <row r="13964">
          <cell r="A13964">
            <v>19453</v>
          </cell>
        </row>
        <row r="13965">
          <cell r="A13965">
            <v>20317</v>
          </cell>
        </row>
        <row r="13966">
          <cell r="A13966">
            <v>20566</v>
          </cell>
        </row>
        <row r="13967">
          <cell r="A13967">
            <v>19238</v>
          </cell>
        </row>
        <row r="13968">
          <cell r="A13968">
            <v>21101</v>
          </cell>
        </row>
        <row r="13969">
          <cell r="A13969">
            <v>34434</v>
          </cell>
        </row>
        <row r="13970">
          <cell r="A13970">
            <v>19375</v>
          </cell>
        </row>
        <row r="13971">
          <cell r="A13971">
            <v>367916</v>
          </cell>
        </row>
        <row r="13972">
          <cell r="A13972">
            <v>18946</v>
          </cell>
        </row>
        <row r="13973">
          <cell r="A13973">
            <v>168914</v>
          </cell>
        </row>
        <row r="13974">
          <cell r="A13974">
            <v>19330</v>
          </cell>
        </row>
        <row r="13975">
          <cell r="A13975">
            <v>38713</v>
          </cell>
        </row>
        <row r="13976">
          <cell r="A13976">
            <v>34396</v>
          </cell>
        </row>
        <row r="13977">
          <cell r="A13977">
            <v>168946</v>
          </cell>
        </row>
        <row r="13978">
          <cell r="A13978">
            <v>19611</v>
          </cell>
        </row>
        <row r="13979">
          <cell r="A13979">
            <v>169496</v>
          </cell>
        </row>
        <row r="13980">
          <cell r="A13980">
            <v>359296</v>
          </cell>
        </row>
        <row r="13981">
          <cell r="A13981">
            <v>21248</v>
          </cell>
        </row>
        <row r="13982">
          <cell r="A13982">
            <v>19337</v>
          </cell>
        </row>
        <row r="13983">
          <cell r="A13983">
            <v>38358</v>
          </cell>
        </row>
        <row r="13984">
          <cell r="A13984">
            <v>169498</v>
          </cell>
        </row>
        <row r="13985">
          <cell r="A13985">
            <v>21414</v>
          </cell>
        </row>
        <row r="13986">
          <cell r="A13986">
            <v>18582</v>
          </cell>
        </row>
        <row r="13987">
          <cell r="A13987">
            <v>19991</v>
          </cell>
        </row>
        <row r="13988">
          <cell r="A13988">
            <v>19329</v>
          </cell>
        </row>
        <row r="13989">
          <cell r="A13989">
            <v>341526</v>
          </cell>
        </row>
        <row r="13990">
          <cell r="A13990">
            <v>25151</v>
          </cell>
        </row>
        <row r="13991">
          <cell r="A13991">
            <v>21246</v>
          </cell>
        </row>
        <row r="13992">
          <cell r="A13992">
            <v>38670</v>
          </cell>
        </row>
        <row r="13993">
          <cell r="A13993">
            <v>165289</v>
          </cell>
        </row>
        <row r="13994">
          <cell r="A13994">
            <v>367880</v>
          </cell>
        </row>
        <row r="13995">
          <cell r="A13995">
            <v>35729</v>
          </cell>
        </row>
        <row r="13996">
          <cell r="A13996">
            <v>23799</v>
          </cell>
        </row>
        <row r="13997">
          <cell r="A13997">
            <v>26259</v>
          </cell>
        </row>
        <row r="13998">
          <cell r="A13998">
            <v>15857</v>
          </cell>
        </row>
        <row r="13999">
          <cell r="A13999">
            <v>19458</v>
          </cell>
        </row>
        <row r="14000">
          <cell r="A14000">
            <v>22063</v>
          </cell>
        </row>
        <row r="14001">
          <cell r="A14001">
            <v>21424</v>
          </cell>
        </row>
        <row r="14002">
          <cell r="A14002">
            <v>19447</v>
          </cell>
        </row>
        <row r="14003">
          <cell r="A14003">
            <v>21534</v>
          </cell>
        </row>
        <row r="14004">
          <cell r="A14004">
            <v>15029</v>
          </cell>
        </row>
        <row r="14005">
          <cell r="A14005">
            <v>19588</v>
          </cell>
        </row>
        <row r="14006">
          <cell r="A14006">
            <v>8950</v>
          </cell>
        </row>
        <row r="14007">
          <cell r="A14007">
            <v>21572</v>
          </cell>
        </row>
        <row r="14008">
          <cell r="A14008">
            <v>24394</v>
          </cell>
        </row>
        <row r="14009">
          <cell r="A14009">
            <v>2118</v>
          </cell>
        </row>
        <row r="14010">
          <cell r="A14010">
            <v>19590</v>
          </cell>
        </row>
        <row r="14011">
          <cell r="A14011">
            <v>22872</v>
          </cell>
        </row>
        <row r="14012">
          <cell r="A14012">
            <v>168930</v>
          </cell>
        </row>
        <row r="14013">
          <cell r="A14013">
            <v>168931</v>
          </cell>
        </row>
        <row r="14014">
          <cell r="A14014">
            <v>21649</v>
          </cell>
        </row>
        <row r="14015">
          <cell r="A14015">
            <v>19587</v>
          </cell>
        </row>
        <row r="14016">
          <cell r="A14016">
            <v>364866</v>
          </cell>
        </row>
        <row r="14017">
          <cell r="A14017">
            <v>19615</v>
          </cell>
        </row>
        <row r="14018">
          <cell r="A14018">
            <v>15485</v>
          </cell>
        </row>
        <row r="14019">
          <cell r="A14019">
            <v>27748</v>
          </cell>
        </row>
        <row r="14020">
          <cell r="A14020">
            <v>19405</v>
          </cell>
        </row>
        <row r="14021">
          <cell r="A14021">
            <v>337620</v>
          </cell>
        </row>
        <row r="14022">
          <cell r="A14022">
            <v>19623</v>
          </cell>
        </row>
        <row r="14023">
          <cell r="A14023">
            <v>35020</v>
          </cell>
        </row>
        <row r="14024">
          <cell r="A14024">
            <v>19904</v>
          </cell>
        </row>
        <row r="14025">
          <cell r="A14025">
            <v>31238</v>
          </cell>
        </row>
        <row r="14026">
          <cell r="A14026">
            <v>190007</v>
          </cell>
        </row>
        <row r="14027">
          <cell r="A14027">
            <v>29943</v>
          </cell>
        </row>
        <row r="14028">
          <cell r="A14028">
            <v>31833</v>
          </cell>
        </row>
        <row r="14029">
          <cell r="A14029">
            <v>20478</v>
          </cell>
        </row>
        <row r="14030">
          <cell r="A14030">
            <v>19622</v>
          </cell>
        </row>
        <row r="14031">
          <cell r="A14031">
            <v>27419</v>
          </cell>
        </row>
        <row r="14032">
          <cell r="A14032">
            <v>169658</v>
          </cell>
        </row>
        <row r="14033">
          <cell r="A14033">
            <v>23323</v>
          </cell>
        </row>
        <row r="14034">
          <cell r="A14034">
            <v>19783</v>
          </cell>
        </row>
        <row r="14035">
          <cell r="A14035">
            <v>21318</v>
          </cell>
        </row>
        <row r="14036">
          <cell r="A14036">
            <v>27833</v>
          </cell>
        </row>
        <row r="14037">
          <cell r="A14037">
            <v>19804</v>
          </cell>
        </row>
        <row r="14038">
          <cell r="A14038">
            <v>27112</v>
          </cell>
        </row>
        <row r="14039">
          <cell r="A14039">
            <v>168868</v>
          </cell>
        </row>
        <row r="14040">
          <cell r="A14040">
            <v>27111</v>
          </cell>
        </row>
        <row r="14041">
          <cell r="A14041">
            <v>18123</v>
          </cell>
        </row>
        <row r="14042">
          <cell r="A14042">
            <v>19764</v>
          </cell>
        </row>
        <row r="14043">
          <cell r="A14043">
            <v>44303</v>
          </cell>
        </row>
        <row r="14044">
          <cell r="A14044">
            <v>19769</v>
          </cell>
        </row>
        <row r="14045">
          <cell r="A14045">
            <v>19766</v>
          </cell>
        </row>
        <row r="14046">
          <cell r="A14046">
            <v>170665</v>
          </cell>
        </row>
        <row r="14047">
          <cell r="A14047">
            <v>519163</v>
          </cell>
        </row>
        <row r="14048">
          <cell r="A14048">
            <v>3685</v>
          </cell>
        </row>
        <row r="14049">
          <cell r="A14049">
            <v>344699</v>
          </cell>
        </row>
        <row r="14050">
          <cell r="A14050">
            <v>5390</v>
          </cell>
        </row>
        <row r="14051">
          <cell r="A14051">
            <v>19951</v>
          </cell>
        </row>
        <row r="14052">
          <cell r="A14052">
            <v>498317</v>
          </cell>
        </row>
        <row r="14053">
          <cell r="A14053">
            <v>6004</v>
          </cell>
        </row>
        <row r="14054">
          <cell r="A14054">
            <v>22535</v>
          </cell>
        </row>
        <row r="14055">
          <cell r="A14055">
            <v>8953</v>
          </cell>
        </row>
        <row r="14056">
          <cell r="A14056">
            <v>8890</v>
          </cell>
        </row>
        <row r="14057">
          <cell r="A14057">
            <v>18085</v>
          </cell>
        </row>
        <row r="14058">
          <cell r="A14058">
            <v>23416</v>
          </cell>
        </row>
        <row r="14059">
          <cell r="A14059">
            <v>34389</v>
          </cell>
        </row>
        <row r="14060">
          <cell r="A14060">
            <v>367219</v>
          </cell>
        </row>
        <row r="14061">
          <cell r="A14061">
            <v>498930</v>
          </cell>
        </row>
        <row r="14062">
          <cell r="A14062">
            <v>25882</v>
          </cell>
        </row>
        <row r="14063">
          <cell r="A14063">
            <v>460585</v>
          </cell>
        </row>
        <row r="14064">
          <cell r="A14064">
            <v>506754</v>
          </cell>
        </row>
        <row r="14065">
          <cell r="A14065">
            <v>38284</v>
          </cell>
        </row>
        <row r="14066">
          <cell r="A14066">
            <v>11762</v>
          </cell>
        </row>
        <row r="14067">
          <cell r="A14067">
            <v>25630</v>
          </cell>
        </row>
        <row r="14068">
          <cell r="A14068">
            <v>20084</v>
          </cell>
        </row>
        <row r="14069">
          <cell r="A14069">
            <v>25213</v>
          </cell>
        </row>
        <row r="14070">
          <cell r="A14070">
            <v>20112</v>
          </cell>
        </row>
        <row r="14071">
          <cell r="A14071">
            <v>20115</v>
          </cell>
        </row>
        <row r="14072">
          <cell r="A14072">
            <v>240153</v>
          </cell>
        </row>
        <row r="14073">
          <cell r="A14073">
            <v>16855</v>
          </cell>
        </row>
        <row r="14074">
          <cell r="A14074">
            <v>44302</v>
          </cell>
        </row>
        <row r="14075">
          <cell r="A14075">
            <v>22086</v>
          </cell>
        </row>
        <row r="14076">
          <cell r="A14076">
            <v>20934</v>
          </cell>
        </row>
        <row r="14077">
          <cell r="A14077">
            <v>20223</v>
          </cell>
        </row>
        <row r="14078">
          <cell r="A14078">
            <v>344653</v>
          </cell>
        </row>
        <row r="14079">
          <cell r="A14079">
            <v>242290</v>
          </cell>
        </row>
        <row r="14080">
          <cell r="A14080">
            <v>3508</v>
          </cell>
        </row>
        <row r="14081">
          <cell r="A14081">
            <v>46167</v>
          </cell>
        </row>
        <row r="14082">
          <cell r="A14082">
            <v>21911</v>
          </cell>
        </row>
        <row r="14083">
          <cell r="A14083">
            <v>21929</v>
          </cell>
        </row>
        <row r="14084">
          <cell r="A14084">
            <v>21280</v>
          </cell>
        </row>
        <row r="14085">
          <cell r="A14085">
            <v>20319</v>
          </cell>
        </row>
        <row r="14086">
          <cell r="A14086">
            <v>21964</v>
          </cell>
        </row>
        <row r="14087">
          <cell r="A14087">
            <v>38807</v>
          </cell>
        </row>
        <row r="14088">
          <cell r="A14088">
            <v>14979</v>
          </cell>
        </row>
        <row r="14089">
          <cell r="A14089">
            <v>338130</v>
          </cell>
        </row>
        <row r="14090">
          <cell r="A14090">
            <v>21942</v>
          </cell>
        </row>
        <row r="14091">
          <cell r="A14091">
            <v>26233</v>
          </cell>
        </row>
        <row r="14092">
          <cell r="A14092">
            <v>26360</v>
          </cell>
        </row>
        <row r="14093">
          <cell r="A14093">
            <v>21269</v>
          </cell>
        </row>
        <row r="14094">
          <cell r="A14094">
            <v>7942</v>
          </cell>
        </row>
        <row r="14095">
          <cell r="A14095">
            <v>51292</v>
          </cell>
        </row>
        <row r="14096">
          <cell r="A14096">
            <v>21530</v>
          </cell>
        </row>
        <row r="14097">
          <cell r="A14097">
            <v>20394</v>
          </cell>
        </row>
        <row r="14098">
          <cell r="A14098">
            <v>15471</v>
          </cell>
        </row>
        <row r="14099">
          <cell r="A14099">
            <v>18207</v>
          </cell>
        </row>
        <row r="14100">
          <cell r="A14100">
            <v>168927</v>
          </cell>
        </row>
        <row r="14101">
          <cell r="A14101">
            <v>15009</v>
          </cell>
        </row>
        <row r="14102">
          <cell r="A14102">
            <v>27848</v>
          </cell>
        </row>
        <row r="14103">
          <cell r="A14103">
            <v>29449</v>
          </cell>
        </row>
        <row r="14104">
          <cell r="A14104">
            <v>379487</v>
          </cell>
        </row>
        <row r="14105">
          <cell r="A14105">
            <v>356920</v>
          </cell>
        </row>
        <row r="14106">
          <cell r="A14106">
            <v>341953</v>
          </cell>
        </row>
        <row r="14107">
          <cell r="A14107">
            <v>494210</v>
          </cell>
        </row>
        <row r="14108">
          <cell r="A14108">
            <v>34604</v>
          </cell>
        </row>
        <row r="14109">
          <cell r="A14109">
            <v>37670</v>
          </cell>
        </row>
        <row r="14110">
          <cell r="A14110">
            <v>20461</v>
          </cell>
        </row>
        <row r="14111">
          <cell r="A14111">
            <v>338399</v>
          </cell>
        </row>
        <row r="14112">
          <cell r="A14112">
            <v>352610</v>
          </cell>
        </row>
        <row r="14113">
          <cell r="A14113">
            <v>341034</v>
          </cell>
        </row>
        <row r="14114">
          <cell r="A14114">
            <v>503850</v>
          </cell>
        </row>
        <row r="14115">
          <cell r="A14115">
            <v>330110</v>
          </cell>
        </row>
        <row r="14116">
          <cell r="A14116">
            <v>34723</v>
          </cell>
        </row>
        <row r="14117">
          <cell r="A14117">
            <v>460535</v>
          </cell>
        </row>
        <row r="14118">
          <cell r="A14118">
            <v>337551</v>
          </cell>
        </row>
        <row r="14119">
          <cell r="A14119">
            <v>26030</v>
          </cell>
        </row>
        <row r="14120">
          <cell r="A14120">
            <v>352446</v>
          </cell>
        </row>
        <row r="14121">
          <cell r="A14121">
            <v>10117</v>
          </cell>
        </row>
        <row r="14122">
          <cell r="A14122">
            <v>35678</v>
          </cell>
        </row>
        <row r="14123">
          <cell r="A14123">
            <v>9069</v>
          </cell>
        </row>
        <row r="14124">
          <cell r="A14124">
            <v>20392</v>
          </cell>
        </row>
        <row r="14125">
          <cell r="A14125">
            <v>20992</v>
          </cell>
        </row>
        <row r="14126">
          <cell r="A14126">
            <v>20069</v>
          </cell>
        </row>
        <row r="14127">
          <cell r="A14127">
            <v>2009</v>
          </cell>
        </row>
        <row r="14128">
          <cell r="A14128">
            <v>22803</v>
          </cell>
        </row>
        <row r="14129">
          <cell r="A14129">
            <v>31156</v>
          </cell>
        </row>
        <row r="14130">
          <cell r="A14130">
            <v>468878</v>
          </cell>
        </row>
        <row r="14131">
          <cell r="A14131">
            <v>8085</v>
          </cell>
        </row>
        <row r="14132">
          <cell r="A14132">
            <v>35488</v>
          </cell>
        </row>
        <row r="14133">
          <cell r="A14133">
            <v>26323</v>
          </cell>
        </row>
        <row r="14134">
          <cell r="A14134">
            <v>17045</v>
          </cell>
        </row>
        <row r="14135">
          <cell r="A14135">
            <v>26656</v>
          </cell>
        </row>
        <row r="14136">
          <cell r="A14136">
            <v>170505</v>
          </cell>
        </row>
        <row r="14137">
          <cell r="A14137">
            <v>34718</v>
          </cell>
        </row>
        <row r="14138">
          <cell r="A14138">
            <v>26650</v>
          </cell>
        </row>
        <row r="14139">
          <cell r="A14139">
            <v>20987</v>
          </cell>
        </row>
        <row r="14140">
          <cell r="A14140">
            <v>29627</v>
          </cell>
        </row>
        <row r="14141">
          <cell r="A14141">
            <v>363725</v>
          </cell>
        </row>
        <row r="14142">
          <cell r="A14142">
            <v>22477</v>
          </cell>
        </row>
        <row r="14143">
          <cell r="A14143">
            <v>20990</v>
          </cell>
        </row>
        <row r="14144">
          <cell r="A14144">
            <v>365499</v>
          </cell>
        </row>
        <row r="14145">
          <cell r="A14145">
            <v>338012</v>
          </cell>
        </row>
        <row r="14146">
          <cell r="A14146">
            <v>340630</v>
          </cell>
        </row>
        <row r="14147">
          <cell r="A14147">
            <v>21086</v>
          </cell>
        </row>
        <row r="14148">
          <cell r="A14148">
            <v>21017</v>
          </cell>
        </row>
        <row r="14149">
          <cell r="A14149">
            <v>25316</v>
          </cell>
        </row>
        <row r="14150">
          <cell r="A14150">
            <v>21480</v>
          </cell>
        </row>
        <row r="14151">
          <cell r="A14151">
            <v>341047</v>
          </cell>
        </row>
        <row r="14152">
          <cell r="A14152">
            <v>21093</v>
          </cell>
        </row>
        <row r="14153">
          <cell r="A14153">
            <v>21014</v>
          </cell>
        </row>
        <row r="14154">
          <cell r="A14154">
            <v>20989</v>
          </cell>
        </row>
        <row r="14155">
          <cell r="A14155">
            <v>21487</v>
          </cell>
        </row>
        <row r="14156">
          <cell r="A14156">
            <v>391614</v>
          </cell>
        </row>
        <row r="14157">
          <cell r="A14157">
            <v>20988</v>
          </cell>
        </row>
        <row r="14158">
          <cell r="A14158">
            <v>21699</v>
          </cell>
        </row>
        <row r="14159">
          <cell r="A14159">
            <v>21022</v>
          </cell>
        </row>
        <row r="14160">
          <cell r="A14160">
            <v>14962</v>
          </cell>
        </row>
        <row r="14161">
          <cell r="A14161">
            <v>24270</v>
          </cell>
        </row>
        <row r="14162">
          <cell r="A14162">
            <v>26756</v>
          </cell>
        </row>
        <row r="14163">
          <cell r="A14163">
            <v>25727</v>
          </cell>
        </row>
        <row r="14164">
          <cell r="A14164">
            <v>341464</v>
          </cell>
        </row>
        <row r="14165">
          <cell r="A14165">
            <v>6865</v>
          </cell>
        </row>
        <row r="14166">
          <cell r="A14166">
            <v>25735</v>
          </cell>
        </row>
        <row r="14167">
          <cell r="A14167">
            <v>8041</v>
          </cell>
        </row>
        <row r="14168">
          <cell r="A14168">
            <v>30979</v>
          </cell>
        </row>
        <row r="14169">
          <cell r="A14169">
            <v>21189</v>
          </cell>
        </row>
        <row r="14170">
          <cell r="A14170">
            <v>352476</v>
          </cell>
        </row>
        <row r="14171">
          <cell r="A14171">
            <v>26871</v>
          </cell>
        </row>
        <row r="14172">
          <cell r="A14172">
            <v>21142</v>
          </cell>
        </row>
        <row r="14173">
          <cell r="A14173">
            <v>21049</v>
          </cell>
        </row>
        <row r="14174">
          <cell r="A14174">
            <v>26976</v>
          </cell>
        </row>
        <row r="14175">
          <cell r="A14175">
            <v>21190</v>
          </cell>
        </row>
        <row r="14176">
          <cell r="A14176">
            <v>21272</v>
          </cell>
        </row>
        <row r="14177">
          <cell r="A14177">
            <v>469071</v>
          </cell>
        </row>
        <row r="14178">
          <cell r="A14178">
            <v>34641</v>
          </cell>
        </row>
        <row r="14179">
          <cell r="A14179">
            <v>23928</v>
          </cell>
        </row>
        <row r="14180">
          <cell r="A14180">
            <v>2734</v>
          </cell>
        </row>
        <row r="14181">
          <cell r="A14181">
            <v>20991</v>
          </cell>
        </row>
        <row r="14182">
          <cell r="A14182">
            <v>16457</v>
          </cell>
        </row>
        <row r="14183">
          <cell r="A14183">
            <v>21597</v>
          </cell>
        </row>
        <row r="14184">
          <cell r="A14184">
            <v>20323</v>
          </cell>
        </row>
        <row r="14185">
          <cell r="A14185">
            <v>168891</v>
          </cell>
        </row>
        <row r="14186">
          <cell r="A14186">
            <v>25532</v>
          </cell>
        </row>
        <row r="14187">
          <cell r="A14187">
            <v>25884</v>
          </cell>
        </row>
        <row r="14188">
          <cell r="A14188">
            <v>31109</v>
          </cell>
        </row>
        <row r="14189">
          <cell r="A14189">
            <v>34812</v>
          </cell>
        </row>
        <row r="14190">
          <cell r="A14190">
            <v>25084</v>
          </cell>
        </row>
        <row r="14191">
          <cell r="A14191">
            <v>29255</v>
          </cell>
        </row>
        <row r="14192">
          <cell r="A14192">
            <v>21367</v>
          </cell>
        </row>
        <row r="14193">
          <cell r="A14193">
            <v>21349</v>
          </cell>
        </row>
        <row r="14194">
          <cell r="A14194">
            <v>27192</v>
          </cell>
        </row>
        <row r="14195">
          <cell r="A14195">
            <v>21350</v>
          </cell>
        </row>
        <row r="14196">
          <cell r="A14196">
            <v>29846</v>
          </cell>
        </row>
        <row r="14197">
          <cell r="A14197">
            <v>29174</v>
          </cell>
        </row>
        <row r="14198">
          <cell r="A14198">
            <v>2902</v>
          </cell>
        </row>
        <row r="14199">
          <cell r="A14199">
            <v>340483</v>
          </cell>
        </row>
        <row r="14200">
          <cell r="A14200">
            <v>168885</v>
          </cell>
        </row>
        <row r="14201">
          <cell r="A14201">
            <v>37513</v>
          </cell>
        </row>
        <row r="14202">
          <cell r="A14202">
            <v>22903</v>
          </cell>
        </row>
        <row r="14203">
          <cell r="A14203">
            <v>455524</v>
          </cell>
        </row>
        <row r="14204">
          <cell r="A14204">
            <v>168923</v>
          </cell>
        </row>
        <row r="14205">
          <cell r="A14205">
            <v>21525</v>
          </cell>
        </row>
        <row r="14206">
          <cell r="A14206">
            <v>18049</v>
          </cell>
        </row>
        <row r="14207">
          <cell r="A14207">
            <v>11002</v>
          </cell>
        </row>
        <row r="14208">
          <cell r="A14208">
            <v>4900</v>
          </cell>
        </row>
        <row r="14209">
          <cell r="A14209">
            <v>31943</v>
          </cell>
        </row>
        <row r="14210">
          <cell r="A14210">
            <v>36019</v>
          </cell>
        </row>
        <row r="14211">
          <cell r="A14211">
            <v>29751</v>
          </cell>
        </row>
        <row r="14212">
          <cell r="A14212">
            <v>240445</v>
          </cell>
        </row>
        <row r="14213">
          <cell r="A14213">
            <v>504638</v>
          </cell>
        </row>
        <row r="14214">
          <cell r="A14214">
            <v>27086</v>
          </cell>
        </row>
        <row r="14215">
          <cell r="A14215">
            <v>38222</v>
          </cell>
        </row>
        <row r="14216">
          <cell r="A14216">
            <v>21693</v>
          </cell>
        </row>
        <row r="14217">
          <cell r="A14217">
            <v>21629</v>
          </cell>
        </row>
        <row r="14218">
          <cell r="A14218">
            <v>340284</v>
          </cell>
        </row>
        <row r="14219">
          <cell r="A14219">
            <v>25514</v>
          </cell>
        </row>
        <row r="14220">
          <cell r="A14220">
            <v>21764</v>
          </cell>
        </row>
        <row r="14221">
          <cell r="A14221">
            <v>22540</v>
          </cell>
        </row>
        <row r="14222">
          <cell r="A14222">
            <v>21774</v>
          </cell>
        </row>
        <row r="14223">
          <cell r="A14223">
            <v>27163</v>
          </cell>
        </row>
        <row r="14224">
          <cell r="A14224">
            <v>7091</v>
          </cell>
        </row>
        <row r="14225">
          <cell r="A14225">
            <v>364160</v>
          </cell>
        </row>
        <row r="14226">
          <cell r="A14226">
            <v>23088</v>
          </cell>
        </row>
        <row r="14227">
          <cell r="A14227">
            <v>22792</v>
          </cell>
        </row>
        <row r="14228">
          <cell r="A14228">
            <v>364719</v>
          </cell>
        </row>
        <row r="14229">
          <cell r="A14229">
            <v>356932</v>
          </cell>
        </row>
        <row r="14230">
          <cell r="A14230">
            <v>169518</v>
          </cell>
        </row>
        <row r="14231">
          <cell r="A14231">
            <v>18669</v>
          </cell>
        </row>
        <row r="14232">
          <cell r="A14232">
            <v>15632</v>
          </cell>
        </row>
        <row r="14233">
          <cell r="A14233">
            <v>22305</v>
          </cell>
        </row>
        <row r="14234">
          <cell r="A14234">
            <v>22273</v>
          </cell>
        </row>
        <row r="14235">
          <cell r="A14235">
            <v>170435</v>
          </cell>
        </row>
        <row r="14236">
          <cell r="A14236">
            <v>20558</v>
          </cell>
        </row>
        <row r="14237">
          <cell r="A14237">
            <v>21193</v>
          </cell>
        </row>
        <row r="14238">
          <cell r="A14238">
            <v>46446</v>
          </cell>
        </row>
        <row r="14239">
          <cell r="A14239">
            <v>25305</v>
          </cell>
        </row>
        <row r="14240">
          <cell r="A14240">
            <v>21826</v>
          </cell>
        </row>
        <row r="14241">
          <cell r="A14241">
            <v>454992</v>
          </cell>
        </row>
        <row r="14242">
          <cell r="A14242">
            <v>21778</v>
          </cell>
        </row>
        <row r="14243">
          <cell r="A14243">
            <v>25864</v>
          </cell>
        </row>
        <row r="14244">
          <cell r="A14244">
            <v>2211</v>
          </cell>
        </row>
        <row r="14245">
          <cell r="A14245">
            <v>27413</v>
          </cell>
        </row>
        <row r="14246">
          <cell r="A14246">
            <v>35316</v>
          </cell>
        </row>
        <row r="14247">
          <cell r="A14247">
            <v>340215</v>
          </cell>
        </row>
        <row r="14248">
          <cell r="A14248">
            <v>25574</v>
          </cell>
        </row>
        <row r="14249">
          <cell r="A14249">
            <v>46312</v>
          </cell>
        </row>
        <row r="14250">
          <cell r="A14250">
            <v>22246</v>
          </cell>
        </row>
        <row r="14251">
          <cell r="A14251">
            <v>341046</v>
          </cell>
        </row>
        <row r="14252">
          <cell r="A14252">
            <v>16990</v>
          </cell>
        </row>
        <row r="14253">
          <cell r="A14253">
            <v>27452</v>
          </cell>
        </row>
        <row r="14254">
          <cell r="A14254">
            <v>22462</v>
          </cell>
        </row>
        <row r="14255">
          <cell r="A14255">
            <v>325305</v>
          </cell>
        </row>
        <row r="14256">
          <cell r="A14256">
            <v>22442</v>
          </cell>
        </row>
        <row r="14257">
          <cell r="A14257">
            <v>34507</v>
          </cell>
        </row>
        <row r="14258">
          <cell r="A14258">
            <v>17011</v>
          </cell>
        </row>
        <row r="14259">
          <cell r="A14259">
            <v>7439</v>
          </cell>
        </row>
        <row r="14260">
          <cell r="A14260">
            <v>37448</v>
          </cell>
        </row>
        <row r="14261">
          <cell r="A14261">
            <v>16361</v>
          </cell>
        </row>
        <row r="14262">
          <cell r="A14262">
            <v>365254</v>
          </cell>
        </row>
        <row r="14263">
          <cell r="A14263">
            <v>25633</v>
          </cell>
        </row>
        <row r="14264">
          <cell r="A14264">
            <v>22905</v>
          </cell>
        </row>
        <row r="14265">
          <cell r="A14265">
            <v>22682</v>
          </cell>
        </row>
        <row r="14266">
          <cell r="A14266">
            <v>27544</v>
          </cell>
        </row>
        <row r="14267">
          <cell r="A14267">
            <v>6809</v>
          </cell>
        </row>
        <row r="14268">
          <cell r="A14268">
            <v>459642</v>
          </cell>
        </row>
        <row r="14269">
          <cell r="A14269">
            <v>22894</v>
          </cell>
        </row>
        <row r="14270">
          <cell r="A14270">
            <v>22796</v>
          </cell>
        </row>
        <row r="14271">
          <cell r="A14271">
            <v>37714</v>
          </cell>
        </row>
        <row r="14272">
          <cell r="A14272">
            <v>27197</v>
          </cell>
        </row>
        <row r="14273">
          <cell r="A14273">
            <v>24895</v>
          </cell>
        </row>
        <row r="14274">
          <cell r="A14274">
            <v>35723</v>
          </cell>
        </row>
        <row r="14275">
          <cell r="A14275">
            <v>344867</v>
          </cell>
        </row>
        <row r="14276">
          <cell r="A14276">
            <v>458105</v>
          </cell>
        </row>
        <row r="14277">
          <cell r="A14277">
            <v>35584</v>
          </cell>
        </row>
        <row r="14278">
          <cell r="A14278">
            <v>36392</v>
          </cell>
        </row>
        <row r="14279">
          <cell r="A14279">
            <v>23034</v>
          </cell>
        </row>
        <row r="14280">
          <cell r="A14280">
            <v>26385</v>
          </cell>
        </row>
        <row r="14281">
          <cell r="A14281">
            <v>35728</v>
          </cell>
        </row>
        <row r="14282">
          <cell r="A14282">
            <v>26516</v>
          </cell>
        </row>
        <row r="14283">
          <cell r="A14283">
            <v>23043</v>
          </cell>
        </row>
        <row r="14284">
          <cell r="A14284">
            <v>341561</v>
          </cell>
        </row>
        <row r="14285">
          <cell r="A14285">
            <v>464055</v>
          </cell>
        </row>
        <row r="14286">
          <cell r="A14286">
            <v>22895</v>
          </cell>
        </row>
        <row r="14287">
          <cell r="A14287">
            <v>18958</v>
          </cell>
        </row>
        <row r="14288">
          <cell r="A14288">
            <v>34305</v>
          </cell>
        </row>
        <row r="14289">
          <cell r="A14289">
            <v>29947</v>
          </cell>
        </row>
        <row r="14290">
          <cell r="A14290">
            <v>23042</v>
          </cell>
        </row>
        <row r="14291">
          <cell r="A14291">
            <v>504229</v>
          </cell>
        </row>
        <row r="14292">
          <cell r="A14292">
            <v>340099</v>
          </cell>
        </row>
        <row r="14293">
          <cell r="A14293">
            <v>26065</v>
          </cell>
        </row>
        <row r="14294">
          <cell r="A14294">
            <v>37655</v>
          </cell>
        </row>
        <row r="14295">
          <cell r="A14295">
            <v>27545</v>
          </cell>
        </row>
        <row r="14296">
          <cell r="A14296">
            <v>27574</v>
          </cell>
        </row>
        <row r="14297">
          <cell r="A14297">
            <v>22896</v>
          </cell>
        </row>
        <row r="14298">
          <cell r="A14298">
            <v>25820</v>
          </cell>
        </row>
        <row r="14299">
          <cell r="A14299">
            <v>48208</v>
          </cell>
        </row>
        <row r="14300">
          <cell r="A14300">
            <v>364745</v>
          </cell>
        </row>
        <row r="14301">
          <cell r="A14301">
            <v>38681</v>
          </cell>
        </row>
        <row r="14302">
          <cell r="A14302">
            <v>23290</v>
          </cell>
        </row>
        <row r="14303">
          <cell r="A14303">
            <v>23302</v>
          </cell>
        </row>
        <row r="14304">
          <cell r="A14304">
            <v>169560</v>
          </cell>
        </row>
        <row r="14305">
          <cell r="A14305">
            <v>29483</v>
          </cell>
        </row>
        <row r="14306">
          <cell r="A14306">
            <v>453928</v>
          </cell>
        </row>
        <row r="14307">
          <cell r="A14307">
            <v>19547</v>
          </cell>
        </row>
        <row r="14308">
          <cell r="A14308">
            <v>24370</v>
          </cell>
        </row>
        <row r="14309">
          <cell r="A14309">
            <v>492643</v>
          </cell>
        </row>
        <row r="14310">
          <cell r="A14310">
            <v>17084</v>
          </cell>
        </row>
        <row r="14311">
          <cell r="A14311">
            <v>461386</v>
          </cell>
        </row>
        <row r="14312">
          <cell r="A14312">
            <v>23033</v>
          </cell>
        </row>
        <row r="14313">
          <cell r="A14313">
            <v>455500</v>
          </cell>
        </row>
        <row r="14314">
          <cell r="A14314">
            <v>16998</v>
          </cell>
        </row>
        <row r="14315">
          <cell r="A14315">
            <v>351805</v>
          </cell>
        </row>
        <row r="14316">
          <cell r="A14316">
            <v>354519</v>
          </cell>
        </row>
        <row r="14317">
          <cell r="A14317">
            <v>36589</v>
          </cell>
        </row>
        <row r="14318">
          <cell r="A14318">
            <v>23402</v>
          </cell>
        </row>
        <row r="14319">
          <cell r="A14319">
            <v>5316</v>
          </cell>
        </row>
        <row r="14320">
          <cell r="A14320">
            <v>37681</v>
          </cell>
        </row>
        <row r="14321">
          <cell r="A14321">
            <v>338401</v>
          </cell>
        </row>
        <row r="14322">
          <cell r="A14322">
            <v>3117</v>
          </cell>
        </row>
        <row r="14323">
          <cell r="A14323">
            <v>26951</v>
          </cell>
        </row>
        <row r="14324">
          <cell r="A14324">
            <v>38531</v>
          </cell>
        </row>
        <row r="14325">
          <cell r="A14325">
            <v>24884</v>
          </cell>
        </row>
        <row r="14326">
          <cell r="A14326">
            <v>26324</v>
          </cell>
        </row>
        <row r="14327">
          <cell r="A14327">
            <v>26211</v>
          </cell>
        </row>
        <row r="14328">
          <cell r="A14328">
            <v>460460</v>
          </cell>
        </row>
        <row r="14329">
          <cell r="A14329">
            <v>473152</v>
          </cell>
        </row>
        <row r="14330">
          <cell r="A14330">
            <v>23295</v>
          </cell>
        </row>
        <row r="14331">
          <cell r="A14331">
            <v>26079</v>
          </cell>
        </row>
        <row r="14332">
          <cell r="A14332">
            <v>359218</v>
          </cell>
        </row>
        <row r="14333">
          <cell r="A14333">
            <v>47981</v>
          </cell>
        </row>
        <row r="14334">
          <cell r="A14334">
            <v>46696</v>
          </cell>
        </row>
        <row r="14335">
          <cell r="A14335">
            <v>23505</v>
          </cell>
        </row>
        <row r="14336">
          <cell r="A14336">
            <v>459604</v>
          </cell>
        </row>
        <row r="14337">
          <cell r="A14337">
            <v>341186</v>
          </cell>
        </row>
        <row r="14338">
          <cell r="A14338">
            <v>22107</v>
          </cell>
        </row>
        <row r="14339">
          <cell r="A14339">
            <v>20396</v>
          </cell>
        </row>
        <row r="14340">
          <cell r="A14340">
            <v>23481</v>
          </cell>
        </row>
        <row r="14341">
          <cell r="A14341">
            <v>25269</v>
          </cell>
        </row>
        <row r="14342">
          <cell r="A14342">
            <v>23477</v>
          </cell>
        </row>
        <row r="14343">
          <cell r="A14343">
            <v>23487</v>
          </cell>
        </row>
        <row r="14344">
          <cell r="A14344">
            <v>27415</v>
          </cell>
        </row>
        <row r="14345">
          <cell r="A14345">
            <v>506983</v>
          </cell>
        </row>
        <row r="14346">
          <cell r="A14346">
            <v>360964</v>
          </cell>
        </row>
        <row r="14347">
          <cell r="A14347">
            <v>23485</v>
          </cell>
        </row>
        <row r="14348">
          <cell r="A14348">
            <v>35061</v>
          </cell>
        </row>
        <row r="14349">
          <cell r="A14349">
            <v>27569</v>
          </cell>
        </row>
        <row r="14350">
          <cell r="A14350">
            <v>21474</v>
          </cell>
        </row>
        <row r="14351">
          <cell r="A14351">
            <v>32174</v>
          </cell>
        </row>
        <row r="14352">
          <cell r="A14352">
            <v>341724</v>
          </cell>
        </row>
        <row r="14353">
          <cell r="A14353">
            <v>169756</v>
          </cell>
        </row>
        <row r="14354">
          <cell r="A14354">
            <v>26922</v>
          </cell>
        </row>
        <row r="14355">
          <cell r="A14355">
            <v>24049</v>
          </cell>
        </row>
        <row r="14356">
          <cell r="A14356">
            <v>506471</v>
          </cell>
        </row>
        <row r="14357">
          <cell r="A14357">
            <v>24059</v>
          </cell>
        </row>
        <row r="14358">
          <cell r="A14358">
            <v>34370</v>
          </cell>
        </row>
        <row r="14359">
          <cell r="A14359">
            <v>24512</v>
          </cell>
        </row>
        <row r="14360">
          <cell r="A14360">
            <v>303054</v>
          </cell>
        </row>
        <row r="14361">
          <cell r="A14361">
            <v>27180</v>
          </cell>
        </row>
        <row r="14362">
          <cell r="A14362">
            <v>48741</v>
          </cell>
        </row>
        <row r="14363">
          <cell r="A14363">
            <v>26517</v>
          </cell>
        </row>
        <row r="14364">
          <cell r="A14364">
            <v>24801</v>
          </cell>
        </row>
        <row r="14365">
          <cell r="A14365">
            <v>26617</v>
          </cell>
        </row>
        <row r="14366">
          <cell r="A14366">
            <v>364224</v>
          </cell>
        </row>
        <row r="14367">
          <cell r="A14367">
            <v>24673</v>
          </cell>
        </row>
        <row r="14368">
          <cell r="A14368">
            <v>24621</v>
          </cell>
        </row>
        <row r="14369">
          <cell r="A14369">
            <v>184029</v>
          </cell>
        </row>
        <row r="14370">
          <cell r="A14370">
            <v>46700</v>
          </cell>
        </row>
        <row r="14371">
          <cell r="A14371">
            <v>24418</v>
          </cell>
        </row>
        <row r="14372">
          <cell r="A14372">
            <v>24628</v>
          </cell>
        </row>
        <row r="14373">
          <cell r="A14373">
            <v>26475</v>
          </cell>
        </row>
        <row r="14374">
          <cell r="A14374">
            <v>24990</v>
          </cell>
        </row>
        <row r="14375">
          <cell r="A14375">
            <v>24671</v>
          </cell>
        </row>
        <row r="14376">
          <cell r="A14376">
            <v>26581</v>
          </cell>
        </row>
        <row r="14377">
          <cell r="A14377">
            <v>29607</v>
          </cell>
        </row>
        <row r="14378">
          <cell r="A14378">
            <v>24961</v>
          </cell>
        </row>
        <row r="14379">
          <cell r="A14379">
            <v>26585</v>
          </cell>
        </row>
        <row r="14380">
          <cell r="A14380">
            <v>38127</v>
          </cell>
        </row>
        <row r="14381">
          <cell r="A14381">
            <v>52925</v>
          </cell>
        </row>
        <row r="14382">
          <cell r="A14382">
            <v>460314</v>
          </cell>
        </row>
        <row r="14383">
          <cell r="A14383">
            <v>3609</v>
          </cell>
        </row>
        <row r="14384">
          <cell r="A14384">
            <v>24940</v>
          </cell>
        </row>
        <row r="14385">
          <cell r="A14385">
            <v>24942</v>
          </cell>
        </row>
        <row r="14386">
          <cell r="A14386">
            <v>8632</v>
          </cell>
        </row>
        <row r="14387">
          <cell r="A14387">
            <v>22754</v>
          </cell>
        </row>
        <row r="14388">
          <cell r="A14388">
            <v>26366</v>
          </cell>
        </row>
        <row r="14389">
          <cell r="A14389">
            <v>24707</v>
          </cell>
        </row>
        <row r="14390">
          <cell r="A14390">
            <v>7741</v>
          </cell>
        </row>
        <row r="14391">
          <cell r="A14391">
            <v>26365</v>
          </cell>
        </row>
        <row r="14392">
          <cell r="A14392">
            <v>16801</v>
          </cell>
        </row>
        <row r="14393">
          <cell r="A14393">
            <v>26485</v>
          </cell>
        </row>
        <row r="14394">
          <cell r="A14394">
            <v>24910</v>
          </cell>
        </row>
        <row r="14395">
          <cell r="A14395">
            <v>24926</v>
          </cell>
        </row>
        <row r="14396">
          <cell r="A14396">
            <v>25127</v>
          </cell>
        </row>
        <row r="14397">
          <cell r="A14397">
            <v>35570</v>
          </cell>
        </row>
        <row r="14398">
          <cell r="A14398">
            <v>29754</v>
          </cell>
        </row>
        <row r="14399">
          <cell r="A14399">
            <v>25126</v>
          </cell>
        </row>
        <row r="14400">
          <cell r="A14400">
            <v>28864</v>
          </cell>
        </row>
        <row r="14401">
          <cell r="A14401">
            <v>26886</v>
          </cell>
        </row>
        <row r="14402">
          <cell r="A14402">
            <v>25243</v>
          </cell>
        </row>
        <row r="14403">
          <cell r="A14403">
            <v>26925</v>
          </cell>
        </row>
        <row r="14404">
          <cell r="A14404">
            <v>8871</v>
          </cell>
        </row>
        <row r="14405">
          <cell r="A14405">
            <v>366392</v>
          </cell>
        </row>
        <row r="14406">
          <cell r="A14406">
            <v>24411</v>
          </cell>
        </row>
        <row r="14407">
          <cell r="A14407">
            <v>15297</v>
          </cell>
        </row>
        <row r="14408">
          <cell r="A14408">
            <v>25721</v>
          </cell>
        </row>
        <row r="14409">
          <cell r="A14409">
            <v>46747</v>
          </cell>
        </row>
        <row r="14410">
          <cell r="A14410">
            <v>22154</v>
          </cell>
        </row>
        <row r="14411">
          <cell r="A14411">
            <v>11507</v>
          </cell>
        </row>
        <row r="14412">
          <cell r="A14412">
            <v>46739</v>
          </cell>
        </row>
        <row r="14413">
          <cell r="A14413">
            <v>35241</v>
          </cell>
        </row>
        <row r="14414">
          <cell r="A14414">
            <v>9433</v>
          </cell>
        </row>
        <row r="14415">
          <cell r="A14415">
            <v>18926</v>
          </cell>
        </row>
        <row r="14416">
          <cell r="A14416">
            <v>27074</v>
          </cell>
        </row>
        <row r="14417">
          <cell r="A14417">
            <v>26906</v>
          </cell>
        </row>
        <row r="14418">
          <cell r="A14418">
            <v>48735</v>
          </cell>
        </row>
        <row r="14419">
          <cell r="A14419">
            <v>3044</v>
          </cell>
        </row>
        <row r="14420">
          <cell r="A14420">
            <v>21380</v>
          </cell>
        </row>
        <row r="14421">
          <cell r="A14421">
            <v>43217</v>
          </cell>
        </row>
        <row r="14422">
          <cell r="A14422">
            <v>25718</v>
          </cell>
        </row>
        <row r="14423">
          <cell r="A14423">
            <v>337860</v>
          </cell>
        </row>
        <row r="14424">
          <cell r="A14424">
            <v>9302</v>
          </cell>
        </row>
        <row r="14425">
          <cell r="A14425">
            <v>25566</v>
          </cell>
        </row>
        <row r="14426">
          <cell r="A14426">
            <v>35076</v>
          </cell>
        </row>
        <row r="14427">
          <cell r="A14427">
            <v>18258</v>
          </cell>
        </row>
        <row r="14428">
          <cell r="A14428">
            <v>461893</v>
          </cell>
        </row>
        <row r="14429">
          <cell r="A14429">
            <v>460943</v>
          </cell>
        </row>
        <row r="14430">
          <cell r="A14430">
            <v>477575</v>
          </cell>
        </row>
        <row r="14431">
          <cell r="A14431">
            <v>25847</v>
          </cell>
        </row>
        <row r="14432">
          <cell r="A14432">
            <v>26800</v>
          </cell>
        </row>
        <row r="14433">
          <cell r="A14433">
            <v>9990</v>
          </cell>
        </row>
        <row r="14434">
          <cell r="A14434">
            <v>26158</v>
          </cell>
        </row>
        <row r="14435">
          <cell r="A14435">
            <v>26169</v>
          </cell>
        </row>
        <row r="14436">
          <cell r="A14436">
            <v>52939</v>
          </cell>
        </row>
        <row r="14437">
          <cell r="A14437">
            <v>29009</v>
          </cell>
        </row>
        <row r="14438">
          <cell r="A14438">
            <v>38568</v>
          </cell>
        </row>
        <row r="14439">
          <cell r="A14439">
            <v>26538</v>
          </cell>
        </row>
        <row r="14440">
          <cell r="A14440">
            <v>38581</v>
          </cell>
        </row>
        <row r="14441">
          <cell r="A14441">
            <v>44475</v>
          </cell>
        </row>
        <row r="14442">
          <cell r="A14442">
            <v>27189</v>
          </cell>
        </row>
        <row r="14443">
          <cell r="A14443">
            <v>31817</v>
          </cell>
        </row>
        <row r="14444">
          <cell r="A14444">
            <v>26195</v>
          </cell>
        </row>
        <row r="14445">
          <cell r="A14445">
            <v>29019</v>
          </cell>
        </row>
        <row r="14446">
          <cell r="A14446">
            <v>31674</v>
          </cell>
        </row>
        <row r="14447">
          <cell r="A14447">
            <v>7305</v>
          </cell>
        </row>
        <row r="14448">
          <cell r="A14448">
            <v>9236</v>
          </cell>
        </row>
        <row r="14449">
          <cell r="A14449">
            <v>46740</v>
          </cell>
        </row>
        <row r="14450">
          <cell r="A14450">
            <v>462566</v>
          </cell>
        </row>
        <row r="14451">
          <cell r="A14451">
            <v>29793</v>
          </cell>
        </row>
        <row r="14452">
          <cell r="A14452">
            <v>462565</v>
          </cell>
        </row>
        <row r="14453">
          <cell r="A14453">
            <v>26146</v>
          </cell>
        </row>
        <row r="14454">
          <cell r="A14454">
            <v>363622</v>
          </cell>
        </row>
        <row r="14455">
          <cell r="A14455">
            <v>27659</v>
          </cell>
        </row>
        <row r="14456">
          <cell r="A14456">
            <v>31816</v>
          </cell>
        </row>
        <row r="14457">
          <cell r="A14457">
            <v>26339</v>
          </cell>
        </row>
        <row r="14458">
          <cell r="A14458">
            <v>26341</v>
          </cell>
        </row>
        <row r="14459">
          <cell r="A14459">
            <v>359546</v>
          </cell>
        </row>
        <row r="14460">
          <cell r="A14460">
            <v>26738</v>
          </cell>
        </row>
        <row r="14461">
          <cell r="A14461">
            <v>26340</v>
          </cell>
        </row>
        <row r="14462">
          <cell r="A14462">
            <v>24473</v>
          </cell>
        </row>
        <row r="14463">
          <cell r="A14463">
            <v>46688</v>
          </cell>
        </row>
        <row r="14464">
          <cell r="A14464">
            <v>359513</v>
          </cell>
        </row>
        <row r="14465">
          <cell r="A14465">
            <v>27563</v>
          </cell>
        </row>
        <row r="14466">
          <cell r="A14466">
            <v>38080</v>
          </cell>
        </row>
        <row r="14467">
          <cell r="A14467">
            <v>19051</v>
          </cell>
        </row>
        <row r="14468">
          <cell r="A14468">
            <v>26326</v>
          </cell>
        </row>
        <row r="14469">
          <cell r="A14469">
            <v>473142</v>
          </cell>
        </row>
        <row r="14470">
          <cell r="A14470">
            <v>48207</v>
          </cell>
        </row>
        <row r="14471">
          <cell r="A14471">
            <v>24779</v>
          </cell>
        </row>
        <row r="14472">
          <cell r="A14472">
            <v>38582</v>
          </cell>
        </row>
        <row r="14473">
          <cell r="A14473">
            <v>46698</v>
          </cell>
        </row>
        <row r="14474">
          <cell r="A14474">
            <v>34931</v>
          </cell>
        </row>
        <row r="14475">
          <cell r="A14475">
            <v>27605</v>
          </cell>
        </row>
        <row r="14476">
          <cell r="A14476">
            <v>168843</v>
          </cell>
        </row>
        <row r="14477">
          <cell r="A14477">
            <v>27052</v>
          </cell>
        </row>
        <row r="14478">
          <cell r="A14478">
            <v>26883</v>
          </cell>
        </row>
        <row r="14479">
          <cell r="A14479">
            <v>462354</v>
          </cell>
        </row>
        <row r="14480">
          <cell r="A14480">
            <v>26742</v>
          </cell>
        </row>
        <row r="14481">
          <cell r="A14481">
            <v>26673</v>
          </cell>
        </row>
        <row r="14482">
          <cell r="A14482">
            <v>46551</v>
          </cell>
        </row>
        <row r="14483">
          <cell r="A14483">
            <v>35759</v>
          </cell>
        </row>
        <row r="14484">
          <cell r="A14484">
            <v>361038</v>
          </cell>
        </row>
        <row r="14485">
          <cell r="A14485">
            <v>8745</v>
          </cell>
        </row>
        <row r="14486">
          <cell r="A14486">
            <v>4519</v>
          </cell>
        </row>
        <row r="14487">
          <cell r="A14487">
            <v>29683</v>
          </cell>
        </row>
        <row r="14488">
          <cell r="A14488">
            <v>26740</v>
          </cell>
        </row>
        <row r="14489">
          <cell r="A14489">
            <v>24730</v>
          </cell>
        </row>
        <row r="14490">
          <cell r="A14490">
            <v>35807</v>
          </cell>
        </row>
        <row r="14491">
          <cell r="A14491">
            <v>26733</v>
          </cell>
        </row>
        <row r="14492">
          <cell r="A14492">
            <v>491572</v>
          </cell>
        </row>
        <row r="14493">
          <cell r="A14493">
            <v>29609</v>
          </cell>
        </row>
        <row r="14494">
          <cell r="A14494">
            <v>340351</v>
          </cell>
        </row>
        <row r="14495">
          <cell r="A14495">
            <v>26735</v>
          </cell>
        </row>
        <row r="14496">
          <cell r="A14496">
            <v>341983</v>
          </cell>
        </row>
        <row r="14497">
          <cell r="A14497">
            <v>26734</v>
          </cell>
        </row>
        <row r="14498">
          <cell r="A14498">
            <v>24114</v>
          </cell>
        </row>
        <row r="14499">
          <cell r="A14499">
            <v>3052</v>
          </cell>
        </row>
        <row r="14500">
          <cell r="A14500">
            <v>18991</v>
          </cell>
        </row>
        <row r="14501">
          <cell r="A14501">
            <v>26787</v>
          </cell>
        </row>
        <row r="14502">
          <cell r="A14502">
            <v>118568</v>
          </cell>
        </row>
        <row r="14503">
          <cell r="A14503">
            <v>26846</v>
          </cell>
        </row>
        <row r="14504">
          <cell r="A14504">
            <v>167068</v>
          </cell>
        </row>
        <row r="14505">
          <cell r="A14505">
            <v>460338</v>
          </cell>
        </row>
        <row r="14506">
          <cell r="A14506">
            <v>484215</v>
          </cell>
        </row>
        <row r="14507">
          <cell r="A14507">
            <v>338440</v>
          </cell>
        </row>
        <row r="14508">
          <cell r="A14508">
            <v>37372</v>
          </cell>
        </row>
        <row r="14509">
          <cell r="A14509">
            <v>26942</v>
          </cell>
        </row>
        <row r="14510">
          <cell r="A14510">
            <v>490950</v>
          </cell>
        </row>
        <row r="14511">
          <cell r="A14511">
            <v>29028</v>
          </cell>
        </row>
        <row r="14512">
          <cell r="A14512">
            <v>338392</v>
          </cell>
        </row>
        <row r="14513">
          <cell r="A14513">
            <v>24679</v>
          </cell>
        </row>
        <row r="14514">
          <cell r="A14514">
            <v>359689</v>
          </cell>
        </row>
        <row r="14515">
          <cell r="A14515">
            <v>15587</v>
          </cell>
        </row>
        <row r="14516">
          <cell r="A14516">
            <v>499630</v>
          </cell>
        </row>
        <row r="14517">
          <cell r="A14517">
            <v>8642</v>
          </cell>
        </row>
        <row r="14518">
          <cell r="A14518">
            <v>511065</v>
          </cell>
        </row>
        <row r="14519">
          <cell r="A14519">
            <v>37677</v>
          </cell>
        </row>
        <row r="14520">
          <cell r="A14520">
            <v>38489</v>
          </cell>
        </row>
        <row r="14521">
          <cell r="A14521">
            <v>340350</v>
          </cell>
        </row>
        <row r="14522">
          <cell r="A14522">
            <v>27643</v>
          </cell>
        </row>
        <row r="14523">
          <cell r="A14523">
            <v>48736</v>
          </cell>
        </row>
        <row r="14524">
          <cell r="A14524">
            <v>463077</v>
          </cell>
        </row>
        <row r="14525">
          <cell r="A14525">
            <v>26791</v>
          </cell>
        </row>
        <row r="14526">
          <cell r="A14526">
            <v>21596</v>
          </cell>
        </row>
        <row r="14527">
          <cell r="A14527">
            <v>170020</v>
          </cell>
        </row>
        <row r="14528">
          <cell r="A14528">
            <v>340821</v>
          </cell>
        </row>
        <row r="14529">
          <cell r="A14529">
            <v>29948</v>
          </cell>
        </row>
        <row r="14530">
          <cell r="A14530">
            <v>458995</v>
          </cell>
        </row>
        <row r="14531">
          <cell r="A14531">
            <v>340823</v>
          </cell>
        </row>
        <row r="14532">
          <cell r="A14532">
            <v>340253</v>
          </cell>
        </row>
        <row r="14533">
          <cell r="A14533">
            <v>3923</v>
          </cell>
        </row>
        <row r="14534">
          <cell r="A14534">
            <v>26895</v>
          </cell>
        </row>
        <row r="14535">
          <cell r="A14535">
            <v>27055</v>
          </cell>
        </row>
        <row r="14536">
          <cell r="A14536">
            <v>341504</v>
          </cell>
        </row>
        <row r="14537">
          <cell r="A14537">
            <v>457678</v>
          </cell>
        </row>
        <row r="14538">
          <cell r="A14538">
            <v>51476</v>
          </cell>
        </row>
        <row r="14539">
          <cell r="A14539">
            <v>492784</v>
          </cell>
        </row>
        <row r="14540">
          <cell r="A14540">
            <v>329387</v>
          </cell>
        </row>
        <row r="14541">
          <cell r="A14541">
            <v>21446</v>
          </cell>
        </row>
        <row r="14542">
          <cell r="A14542">
            <v>26939</v>
          </cell>
        </row>
        <row r="14543">
          <cell r="A14543">
            <v>26888</v>
          </cell>
        </row>
        <row r="14544">
          <cell r="A14544">
            <v>34591</v>
          </cell>
        </row>
        <row r="14545">
          <cell r="A14545">
            <v>16779</v>
          </cell>
        </row>
        <row r="14546">
          <cell r="A14546">
            <v>365685</v>
          </cell>
        </row>
        <row r="14547">
          <cell r="A14547">
            <v>364059</v>
          </cell>
        </row>
        <row r="14548">
          <cell r="A14548">
            <v>457856</v>
          </cell>
        </row>
        <row r="14549">
          <cell r="A14549">
            <v>364122</v>
          </cell>
        </row>
        <row r="14550">
          <cell r="A14550">
            <v>342012</v>
          </cell>
        </row>
        <row r="14551">
          <cell r="A14551">
            <v>27681</v>
          </cell>
        </row>
        <row r="14552">
          <cell r="A14552">
            <v>366550</v>
          </cell>
        </row>
        <row r="14553">
          <cell r="A14553">
            <v>27701</v>
          </cell>
        </row>
        <row r="14554">
          <cell r="A14554">
            <v>27063</v>
          </cell>
        </row>
        <row r="14555">
          <cell r="A14555">
            <v>27045</v>
          </cell>
        </row>
        <row r="14556">
          <cell r="A14556">
            <v>27194</v>
          </cell>
        </row>
        <row r="14557">
          <cell r="A14557">
            <v>361401</v>
          </cell>
        </row>
        <row r="14558">
          <cell r="A14558">
            <v>51309</v>
          </cell>
        </row>
        <row r="14559">
          <cell r="A14559">
            <v>24546</v>
          </cell>
        </row>
        <row r="14560">
          <cell r="A14560">
            <v>27350</v>
          </cell>
        </row>
        <row r="14561">
          <cell r="A14561">
            <v>34583</v>
          </cell>
        </row>
        <row r="14562">
          <cell r="A14562">
            <v>341486</v>
          </cell>
        </row>
        <row r="14563">
          <cell r="A14563">
            <v>27118</v>
          </cell>
        </row>
        <row r="14564">
          <cell r="A14564">
            <v>27193</v>
          </cell>
        </row>
        <row r="14565">
          <cell r="A14565">
            <v>496306</v>
          </cell>
        </row>
        <row r="14566">
          <cell r="A14566">
            <v>9162</v>
          </cell>
        </row>
        <row r="14567">
          <cell r="A14567">
            <v>31204</v>
          </cell>
        </row>
        <row r="14568">
          <cell r="A14568">
            <v>35114</v>
          </cell>
        </row>
        <row r="14569">
          <cell r="A14569">
            <v>29780</v>
          </cell>
        </row>
        <row r="14570">
          <cell r="A14570">
            <v>27791</v>
          </cell>
        </row>
        <row r="14571">
          <cell r="A14571">
            <v>27829</v>
          </cell>
        </row>
        <row r="14572">
          <cell r="A14572">
            <v>34384</v>
          </cell>
        </row>
        <row r="14573">
          <cell r="A14573">
            <v>37958</v>
          </cell>
        </row>
        <row r="14574">
          <cell r="A14574">
            <v>462056</v>
          </cell>
        </row>
        <row r="14575">
          <cell r="A14575">
            <v>27626</v>
          </cell>
        </row>
        <row r="14576">
          <cell r="A14576">
            <v>27410</v>
          </cell>
        </row>
        <row r="14577">
          <cell r="A14577">
            <v>24483</v>
          </cell>
        </row>
        <row r="14578">
          <cell r="A14578">
            <v>27509</v>
          </cell>
        </row>
        <row r="14579">
          <cell r="A14579">
            <v>27411</v>
          </cell>
        </row>
        <row r="14580">
          <cell r="A14580">
            <v>20419</v>
          </cell>
        </row>
        <row r="14581">
          <cell r="A14581">
            <v>30413</v>
          </cell>
        </row>
        <row r="14582">
          <cell r="A14582">
            <v>25837</v>
          </cell>
        </row>
        <row r="14583">
          <cell r="A14583">
            <v>38807</v>
          </cell>
        </row>
        <row r="14584">
          <cell r="A14584">
            <v>27622</v>
          </cell>
        </row>
        <row r="14585">
          <cell r="A14585">
            <v>27632</v>
          </cell>
        </row>
        <row r="14586">
          <cell r="A14586">
            <v>53061</v>
          </cell>
        </row>
        <row r="14587">
          <cell r="A14587">
            <v>27548</v>
          </cell>
        </row>
        <row r="14588">
          <cell r="A14588">
            <v>365321</v>
          </cell>
        </row>
        <row r="14589">
          <cell r="A14589">
            <v>24516</v>
          </cell>
        </row>
        <row r="14590">
          <cell r="A14590">
            <v>29464</v>
          </cell>
        </row>
        <row r="14591">
          <cell r="A14591">
            <v>52955</v>
          </cell>
        </row>
        <row r="14592">
          <cell r="A14592">
            <v>2039</v>
          </cell>
        </row>
        <row r="14593">
          <cell r="A14593">
            <v>27591</v>
          </cell>
        </row>
        <row r="14594">
          <cell r="A14594">
            <v>38671</v>
          </cell>
        </row>
        <row r="14595">
          <cell r="A14595">
            <v>24180</v>
          </cell>
        </row>
        <row r="14596">
          <cell r="A14596">
            <v>164959</v>
          </cell>
        </row>
        <row r="14597">
          <cell r="A14597">
            <v>169535</v>
          </cell>
        </row>
        <row r="14598">
          <cell r="A14598">
            <v>45995</v>
          </cell>
        </row>
        <row r="14599">
          <cell r="A14599">
            <v>46081</v>
          </cell>
        </row>
        <row r="14600">
          <cell r="A14600">
            <v>459504</v>
          </cell>
        </row>
        <row r="14601">
          <cell r="A14601">
            <v>469848</v>
          </cell>
        </row>
        <row r="14602">
          <cell r="A14602">
            <v>460053</v>
          </cell>
        </row>
        <row r="14603">
          <cell r="A14603">
            <v>492797</v>
          </cell>
        </row>
        <row r="14604">
          <cell r="A14604">
            <v>38211</v>
          </cell>
        </row>
        <row r="14605">
          <cell r="A14605">
            <v>15587</v>
          </cell>
        </row>
        <row r="14606">
          <cell r="A14606">
            <v>26380</v>
          </cell>
        </row>
        <row r="14607">
          <cell r="A14607">
            <v>27553</v>
          </cell>
        </row>
        <row r="14608">
          <cell r="A14608">
            <v>6465</v>
          </cell>
        </row>
        <row r="14609">
          <cell r="A14609">
            <v>27638</v>
          </cell>
        </row>
        <row r="14610">
          <cell r="A14610">
            <v>22268</v>
          </cell>
        </row>
        <row r="14611">
          <cell r="A14611">
            <v>27549</v>
          </cell>
        </row>
        <row r="14612">
          <cell r="A14612">
            <v>27870</v>
          </cell>
        </row>
        <row r="14613">
          <cell r="A14613">
            <v>27589</v>
          </cell>
        </row>
        <row r="14614">
          <cell r="A14614">
            <v>27119</v>
          </cell>
        </row>
        <row r="14615">
          <cell r="A14615">
            <v>340136</v>
          </cell>
        </row>
        <row r="14616">
          <cell r="A14616">
            <v>27582</v>
          </cell>
        </row>
        <row r="14617">
          <cell r="A14617">
            <v>11840</v>
          </cell>
        </row>
        <row r="14618">
          <cell r="A14618">
            <v>27655</v>
          </cell>
        </row>
        <row r="14619">
          <cell r="A14619">
            <v>30789</v>
          </cell>
        </row>
        <row r="14620">
          <cell r="A14620">
            <v>338371</v>
          </cell>
        </row>
        <row r="14621">
          <cell r="A14621">
            <v>27653</v>
          </cell>
        </row>
        <row r="14622">
          <cell r="A14622">
            <v>22798</v>
          </cell>
        </row>
        <row r="14623">
          <cell r="A14623">
            <v>27797</v>
          </cell>
        </row>
        <row r="14624">
          <cell r="A14624">
            <v>38694</v>
          </cell>
        </row>
        <row r="14625">
          <cell r="A14625">
            <v>246273</v>
          </cell>
        </row>
        <row r="14626">
          <cell r="A14626">
            <v>38379</v>
          </cell>
        </row>
        <row r="14627">
          <cell r="A14627">
            <v>499885</v>
          </cell>
        </row>
        <row r="14628">
          <cell r="A14628">
            <v>38380</v>
          </cell>
        </row>
        <row r="14629">
          <cell r="A14629">
            <v>30702</v>
          </cell>
        </row>
        <row r="14630">
          <cell r="A14630">
            <v>338388</v>
          </cell>
        </row>
        <row r="14631">
          <cell r="A14631">
            <v>34595</v>
          </cell>
        </row>
        <row r="14632">
          <cell r="A14632">
            <v>29481</v>
          </cell>
        </row>
        <row r="14633">
          <cell r="A14633">
            <v>27769</v>
          </cell>
        </row>
        <row r="14634">
          <cell r="A14634">
            <v>341718</v>
          </cell>
        </row>
        <row r="14635">
          <cell r="A14635">
            <v>29617</v>
          </cell>
        </row>
        <row r="14636">
          <cell r="A14636">
            <v>35075</v>
          </cell>
        </row>
        <row r="14637">
          <cell r="A14637">
            <v>24159</v>
          </cell>
        </row>
        <row r="14638">
          <cell r="A14638">
            <v>8061</v>
          </cell>
        </row>
        <row r="14639">
          <cell r="A14639">
            <v>18135</v>
          </cell>
        </row>
        <row r="14640">
          <cell r="A14640">
            <v>169847</v>
          </cell>
        </row>
        <row r="14641">
          <cell r="A14641">
            <v>28860</v>
          </cell>
        </row>
        <row r="14642">
          <cell r="A14642">
            <v>28890</v>
          </cell>
        </row>
        <row r="14643">
          <cell r="A14643">
            <v>16928</v>
          </cell>
        </row>
        <row r="14644">
          <cell r="A14644">
            <v>28958</v>
          </cell>
        </row>
        <row r="14645">
          <cell r="A14645">
            <v>23105</v>
          </cell>
        </row>
        <row r="14646">
          <cell r="A14646">
            <v>28885</v>
          </cell>
        </row>
        <row r="14647">
          <cell r="A14647">
            <v>35685</v>
          </cell>
        </row>
        <row r="14648">
          <cell r="A14648">
            <v>29209</v>
          </cell>
        </row>
        <row r="14649">
          <cell r="A14649">
            <v>28903</v>
          </cell>
        </row>
        <row r="14650">
          <cell r="A14650">
            <v>481764</v>
          </cell>
        </row>
        <row r="14651">
          <cell r="A14651">
            <v>29832</v>
          </cell>
        </row>
        <row r="14652">
          <cell r="A14652">
            <v>1403</v>
          </cell>
        </row>
        <row r="14653">
          <cell r="A14653">
            <v>46704</v>
          </cell>
        </row>
        <row r="14654">
          <cell r="A14654">
            <v>4807</v>
          </cell>
        </row>
        <row r="14655">
          <cell r="A14655">
            <v>29298</v>
          </cell>
        </row>
        <row r="14656">
          <cell r="A14656">
            <v>28963</v>
          </cell>
        </row>
        <row r="14657">
          <cell r="A14657">
            <v>38617</v>
          </cell>
        </row>
        <row r="14658">
          <cell r="A14658">
            <v>38698</v>
          </cell>
        </row>
        <row r="14659">
          <cell r="A14659">
            <v>18701</v>
          </cell>
        </row>
        <row r="14660">
          <cell r="A14660">
            <v>27584</v>
          </cell>
        </row>
        <row r="14661">
          <cell r="A14661">
            <v>365548</v>
          </cell>
        </row>
        <row r="14662">
          <cell r="A14662">
            <v>29030</v>
          </cell>
        </row>
        <row r="14663">
          <cell r="A14663">
            <v>46731</v>
          </cell>
        </row>
        <row r="14664">
          <cell r="A14664">
            <v>365381</v>
          </cell>
        </row>
        <row r="14665">
          <cell r="A14665">
            <v>345436</v>
          </cell>
        </row>
        <row r="14666">
          <cell r="A14666">
            <v>52924</v>
          </cell>
        </row>
        <row r="14667">
          <cell r="A14667">
            <v>36639</v>
          </cell>
        </row>
        <row r="14668">
          <cell r="A14668">
            <v>359133</v>
          </cell>
        </row>
        <row r="14669">
          <cell r="A14669">
            <v>167108</v>
          </cell>
        </row>
        <row r="14670">
          <cell r="A14670">
            <v>9228</v>
          </cell>
        </row>
        <row r="14671">
          <cell r="A14671">
            <v>342406</v>
          </cell>
        </row>
        <row r="14672">
          <cell r="A14672">
            <v>25279</v>
          </cell>
        </row>
        <row r="14673">
          <cell r="A14673">
            <v>341452</v>
          </cell>
        </row>
        <row r="14674">
          <cell r="A14674">
            <v>29435</v>
          </cell>
        </row>
        <row r="14675">
          <cell r="A14675">
            <v>22397</v>
          </cell>
        </row>
        <row r="14676">
          <cell r="A14676">
            <v>15738</v>
          </cell>
        </row>
        <row r="14677">
          <cell r="A14677">
            <v>338441</v>
          </cell>
        </row>
        <row r="14678">
          <cell r="A14678">
            <v>357185</v>
          </cell>
        </row>
        <row r="14679">
          <cell r="A14679">
            <v>458299</v>
          </cell>
        </row>
        <row r="14680">
          <cell r="A14680">
            <v>340446</v>
          </cell>
        </row>
        <row r="14681">
          <cell r="A14681">
            <v>340303</v>
          </cell>
        </row>
        <row r="14682">
          <cell r="A14682">
            <v>21848</v>
          </cell>
        </row>
        <row r="14683">
          <cell r="A14683">
            <v>464000</v>
          </cell>
        </row>
        <row r="14684">
          <cell r="A14684">
            <v>418433</v>
          </cell>
        </row>
        <row r="14685">
          <cell r="A14685">
            <v>341453</v>
          </cell>
        </row>
        <row r="14686">
          <cell r="A14686">
            <v>341454</v>
          </cell>
        </row>
        <row r="14687">
          <cell r="A14687">
            <v>464001</v>
          </cell>
        </row>
        <row r="14688">
          <cell r="A14688">
            <v>24211</v>
          </cell>
        </row>
        <row r="14689">
          <cell r="A14689">
            <v>34598</v>
          </cell>
        </row>
        <row r="14690">
          <cell r="A14690">
            <v>334867</v>
          </cell>
        </row>
        <row r="14691">
          <cell r="A14691">
            <v>354511</v>
          </cell>
        </row>
        <row r="14692">
          <cell r="A14692">
            <v>361295</v>
          </cell>
        </row>
        <row r="14693">
          <cell r="A14693">
            <v>30590</v>
          </cell>
        </row>
        <row r="14694">
          <cell r="A14694">
            <v>38618</v>
          </cell>
        </row>
        <row r="14695">
          <cell r="A14695">
            <v>11928</v>
          </cell>
        </row>
        <row r="14696">
          <cell r="A14696">
            <v>364756</v>
          </cell>
        </row>
        <row r="14697">
          <cell r="A14697">
            <v>4166</v>
          </cell>
        </row>
        <row r="14698">
          <cell r="A14698">
            <v>461366</v>
          </cell>
        </row>
        <row r="14699">
          <cell r="A14699">
            <v>35730</v>
          </cell>
        </row>
        <row r="14700">
          <cell r="A14700">
            <v>2895</v>
          </cell>
        </row>
        <row r="14701">
          <cell r="A14701">
            <v>29049</v>
          </cell>
        </row>
        <row r="14702">
          <cell r="A14702">
            <v>46738</v>
          </cell>
        </row>
        <row r="14703">
          <cell r="A14703">
            <v>19913</v>
          </cell>
        </row>
        <row r="14704">
          <cell r="A14704">
            <v>53090</v>
          </cell>
        </row>
        <row r="14705">
          <cell r="A14705">
            <v>53091</v>
          </cell>
        </row>
        <row r="14706">
          <cell r="A14706">
            <v>29125</v>
          </cell>
        </row>
        <row r="14707">
          <cell r="A14707">
            <v>29119</v>
          </cell>
        </row>
        <row r="14708">
          <cell r="A14708">
            <v>35589</v>
          </cell>
        </row>
        <row r="14709">
          <cell r="A14709">
            <v>46694</v>
          </cell>
        </row>
        <row r="14710">
          <cell r="A14710">
            <v>29120</v>
          </cell>
        </row>
        <row r="14711">
          <cell r="A14711">
            <v>38595</v>
          </cell>
        </row>
        <row r="14712">
          <cell r="A14712">
            <v>347649</v>
          </cell>
        </row>
        <row r="14713">
          <cell r="A14713">
            <v>29068</v>
          </cell>
        </row>
        <row r="14714">
          <cell r="A14714">
            <v>27120</v>
          </cell>
        </row>
        <row r="14715">
          <cell r="A14715">
            <v>53089</v>
          </cell>
        </row>
        <row r="14716">
          <cell r="A14716">
            <v>340200</v>
          </cell>
        </row>
        <row r="14717">
          <cell r="A14717">
            <v>28993</v>
          </cell>
        </row>
        <row r="14718">
          <cell r="A14718">
            <v>2176</v>
          </cell>
        </row>
        <row r="14719">
          <cell r="A14719">
            <v>30997</v>
          </cell>
        </row>
        <row r="14720">
          <cell r="A14720">
            <v>37616</v>
          </cell>
        </row>
        <row r="14721">
          <cell r="A14721">
            <v>29912</v>
          </cell>
        </row>
        <row r="14722">
          <cell r="A14722">
            <v>29089</v>
          </cell>
        </row>
        <row r="14723">
          <cell r="A14723">
            <v>29294</v>
          </cell>
        </row>
        <row r="14724">
          <cell r="A14724">
            <v>29185</v>
          </cell>
        </row>
        <row r="14725">
          <cell r="A14725">
            <v>29184</v>
          </cell>
        </row>
        <row r="14726">
          <cell r="A14726">
            <v>29159</v>
          </cell>
        </row>
        <row r="14727">
          <cell r="A14727">
            <v>460636</v>
          </cell>
        </row>
        <row r="14728">
          <cell r="A14728">
            <v>10573</v>
          </cell>
        </row>
        <row r="14729">
          <cell r="A14729">
            <v>29248</v>
          </cell>
        </row>
        <row r="14730">
          <cell r="A14730">
            <v>8965</v>
          </cell>
        </row>
        <row r="14731">
          <cell r="A14731">
            <v>29186</v>
          </cell>
        </row>
        <row r="14732">
          <cell r="A14732">
            <v>29180</v>
          </cell>
        </row>
        <row r="14733">
          <cell r="A14733">
            <v>168957</v>
          </cell>
        </row>
        <row r="14734">
          <cell r="A14734">
            <v>29433</v>
          </cell>
        </row>
        <row r="14735">
          <cell r="A14735">
            <v>469070</v>
          </cell>
        </row>
        <row r="14736">
          <cell r="A14736">
            <v>29246</v>
          </cell>
        </row>
        <row r="14737">
          <cell r="A14737">
            <v>173244</v>
          </cell>
        </row>
        <row r="14738">
          <cell r="A14738">
            <v>22523</v>
          </cell>
        </row>
        <row r="14739">
          <cell r="A14739">
            <v>29308</v>
          </cell>
        </row>
        <row r="14740">
          <cell r="A14740">
            <v>48740</v>
          </cell>
        </row>
        <row r="14741">
          <cell r="A14741">
            <v>30684</v>
          </cell>
        </row>
        <row r="14742">
          <cell r="A14742">
            <v>38118</v>
          </cell>
        </row>
        <row r="14743">
          <cell r="A14743">
            <v>29373</v>
          </cell>
        </row>
        <row r="14744">
          <cell r="A14744">
            <v>29359</v>
          </cell>
        </row>
        <row r="14745">
          <cell r="A14745">
            <v>29876</v>
          </cell>
        </row>
        <row r="14746">
          <cell r="A14746">
            <v>29396</v>
          </cell>
        </row>
        <row r="14747">
          <cell r="A14747">
            <v>38572</v>
          </cell>
        </row>
        <row r="14748">
          <cell r="A14748">
            <v>29307</v>
          </cell>
        </row>
        <row r="14749">
          <cell r="A14749">
            <v>26218</v>
          </cell>
        </row>
        <row r="14750">
          <cell r="A14750">
            <v>29310</v>
          </cell>
        </row>
        <row r="14751">
          <cell r="A14751">
            <v>18872</v>
          </cell>
        </row>
        <row r="14752">
          <cell r="A14752">
            <v>29363</v>
          </cell>
        </row>
        <row r="14753">
          <cell r="A14753">
            <v>26262</v>
          </cell>
        </row>
        <row r="14754">
          <cell r="A14754">
            <v>29357</v>
          </cell>
        </row>
        <row r="14755">
          <cell r="A14755">
            <v>29472</v>
          </cell>
        </row>
        <row r="14756">
          <cell r="A14756">
            <v>29362</v>
          </cell>
        </row>
        <row r="14757">
          <cell r="A14757">
            <v>29488</v>
          </cell>
        </row>
        <row r="14758">
          <cell r="A14758">
            <v>46736</v>
          </cell>
        </row>
        <row r="14759">
          <cell r="A14759">
            <v>18186</v>
          </cell>
        </row>
        <row r="14760">
          <cell r="A14760">
            <v>29786</v>
          </cell>
        </row>
        <row r="14761">
          <cell r="A14761">
            <v>15369</v>
          </cell>
        </row>
        <row r="14762">
          <cell r="A14762">
            <v>38512</v>
          </cell>
        </row>
        <row r="14763">
          <cell r="A14763">
            <v>29476</v>
          </cell>
        </row>
        <row r="14764">
          <cell r="A14764">
            <v>3161</v>
          </cell>
        </row>
        <row r="14765">
          <cell r="A14765">
            <v>31788</v>
          </cell>
        </row>
        <row r="14766">
          <cell r="A14766">
            <v>29647</v>
          </cell>
        </row>
        <row r="14767">
          <cell r="A14767">
            <v>37516</v>
          </cell>
        </row>
        <row r="14768">
          <cell r="A14768">
            <v>6819</v>
          </cell>
        </row>
        <row r="14769">
          <cell r="A14769">
            <v>30572</v>
          </cell>
        </row>
        <row r="14770">
          <cell r="A14770">
            <v>365427</v>
          </cell>
        </row>
        <row r="14771">
          <cell r="A14771">
            <v>27173</v>
          </cell>
        </row>
        <row r="14772">
          <cell r="A14772">
            <v>29672</v>
          </cell>
        </row>
        <row r="14773">
          <cell r="A14773">
            <v>5600</v>
          </cell>
        </row>
        <row r="14774">
          <cell r="A14774">
            <v>29831</v>
          </cell>
        </row>
        <row r="14775">
          <cell r="A14775">
            <v>29761</v>
          </cell>
        </row>
        <row r="14776">
          <cell r="A14776">
            <v>27585</v>
          </cell>
        </row>
        <row r="14777">
          <cell r="A14777">
            <v>29268</v>
          </cell>
        </row>
        <row r="14778">
          <cell r="A14778">
            <v>10234</v>
          </cell>
        </row>
        <row r="14779">
          <cell r="A14779">
            <v>18315</v>
          </cell>
        </row>
        <row r="14780">
          <cell r="A14780">
            <v>35169</v>
          </cell>
        </row>
        <row r="14781">
          <cell r="A14781">
            <v>29841</v>
          </cell>
        </row>
        <row r="14782">
          <cell r="A14782">
            <v>29887</v>
          </cell>
        </row>
        <row r="14783">
          <cell r="A14783">
            <v>469520</v>
          </cell>
        </row>
        <row r="14784">
          <cell r="A14784">
            <v>29820</v>
          </cell>
        </row>
        <row r="14785">
          <cell r="A14785">
            <v>470025</v>
          </cell>
        </row>
        <row r="14786">
          <cell r="A14786">
            <v>29824</v>
          </cell>
        </row>
        <row r="14787">
          <cell r="A14787">
            <v>25148</v>
          </cell>
        </row>
        <row r="14788">
          <cell r="A14788">
            <v>340100</v>
          </cell>
        </row>
        <row r="14789">
          <cell r="A14789">
            <v>167135</v>
          </cell>
        </row>
        <row r="14790">
          <cell r="A14790">
            <v>30360</v>
          </cell>
        </row>
        <row r="14791">
          <cell r="A14791">
            <v>35273</v>
          </cell>
        </row>
        <row r="14792">
          <cell r="A14792">
            <v>2352</v>
          </cell>
        </row>
        <row r="14793">
          <cell r="A14793">
            <v>29781</v>
          </cell>
        </row>
        <row r="14794">
          <cell r="A14794">
            <v>31249</v>
          </cell>
        </row>
        <row r="14795">
          <cell r="A14795">
            <v>361338</v>
          </cell>
        </row>
        <row r="14796">
          <cell r="A14796">
            <v>31095</v>
          </cell>
        </row>
        <row r="14797">
          <cell r="A14797">
            <v>30357</v>
          </cell>
        </row>
        <row r="14798">
          <cell r="A14798">
            <v>169565</v>
          </cell>
        </row>
        <row r="14799">
          <cell r="A14799">
            <v>30561</v>
          </cell>
        </row>
        <row r="14800">
          <cell r="A14800">
            <v>30525</v>
          </cell>
        </row>
        <row r="14801">
          <cell r="A14801">
            <v>361327</v>
          </cell>
        </row>
        <row r="14802">
          <cell r="A14802">
            <v>30394</v>
          </cell>
        </row>
        <row r="14803">
          <cell r="A14803">
            <v>22687</v>
          </cell>
        </row>
        <row r="14804">
          <cell r="A14804">
            <v>460281</v>
          </cell>
        </row>
        <row r="14805">
          <cell r="A14805">
            <v>364351</v>
          </cell>
        </row>
        <row r="14806">
          <cell r="A14806">
            <v>184029</v>
          </cell>
        </row>
        <row r="14807">
          <cell r="A14807">
            <v>30560</v>
          </cell>
        </row>
        <row r="14808">
          <cell r="A14808">
            <v>38598</v>
          </cell>
        </row>
        <row r="14809">
          <cell r="A14809">
            <v>32159</v>
          </cell>
        </row>
        <row r="14810">
          <cell r="A14810">
            <v>20461</v>
          </cell>
        </row>
        <row r="14811">
          <cell r="A14811">
            <v>341790</v>
          </cell>
        </row>
        <row r="14812">
          <cell r="A14812">
            <v>169664</v>
          </cell>
        </row>
        <row r="14813">
          <cell r="A14813">
            <v>30705</v>
          </cell>
        </row>
        <row r="14814">
          <cell r="A14814">
            <v>11280</v>
          </cell>
        </row>
        <row r="14815">
          <cell r="A14815">
            <v>31061</v>
          </cell>
        </row>
        <row r="14816">
          <cell r="A14816">
            <v>365460</v>
          </cell>
        </row>
        <row r="14817">
          <cell r="A14817">
            <v>27174</v>
          </cell>
        </row>
        <row r="14818">
          <cell r="A14818">
            <v>31245</v>
          </cell>
        </row>
        <row r="14819">
          <cell r="A14819">
            <v>52963</v>
          </cell>
        </row>
        <row r="14820">
          <cell r="A14820">
            <v>487129</v>
          </cell>
        </row>
        <row r="14821">
          <cell r="A14821">
            <v>30869</v>
          </cell>
        </row>
        <row r="14822">
          <cell r="A14822">
            <v>455547</v>
          </cell>
        </row>
        <row r="14823">
          <cell r="A14823">
            <v>32172</v>
          </cell>
        </row>
        <row r="14824">
          <cell r="A14824">
            <v>26220</v>
          </cell>
        </row>
        <row r="14825">
          <cell r="A14825">
            <v>30858</v>
          </cell>
        </row>
        <row r="14826">
          <cell r="A14826">
            <v>361400</v>
          </cell>
        </row>
        <row r="14827">
          <cell r="A14827">
            <v>342294</v>
          </cell>
        </row>
        <row r="14828">
          <cell r="A14828">
            <v>3475</v>
          </cell>
        </row>
        <row r="14829">
          <cell r="A14829">
            <v>46111</v>
          </cell>
        </row>
        <row r="14830">
          <cell r="A14830">
            <v>20013</v>
          </cell>
        </row>
        <row r="14831">
          <cell r="A14831">
            <v>495218</v>
          </cell>
        </row>
        <row r="14832">
          <cell r="A14832">
            <v>30921</v>
          </cell>
        </row>
        <row r="14833">
          <cell r="A14833">
            <v>20977</v>
          </cell>
        </row>
        <row r="14834">
          <cell r="A14834">
            <v>7782</v>
          </cell>
        </row>
        <row r="14835">
          <cell r="A14835">
            <v>9229</v>
          </cell>
        </row>
        <row r="14836">
          <cell r="A14836">
            <v>37950</v>
          </cell>
        </row>
        <row r="14837">
          <cell r="A14837">
            <v>168864</v>
          </cell>
        </row>
        <row r="14838">
          <cell r="A14838">
            <v>469754</v>
          </cell>
        </row>
        <row r="14839">
          <cell r="A14839">
            <v>28945</v>
          </cell>
        </row>
        <row r="14840">
          <cell r="A14840">
            <v>24734</v>
          </cell>
        </row>
        <row r="14841">
          <cell r="A14841">
            <v>354545</v>
          </cell>
        </row>
        <row r="14842">
          <cell r="A14842">
            <v>341299</v>
          </cell>
        </row>
        <row r="14843">
          <cell r="A14843">
            <v>30878</v>
          </cell>
        </row>
        <row r="14844">
          <cell r="A14844">
            <v>455112</v>
          </cell>
        </row>
        <row r="14845">
          <cell r="A14845">
            <v>36690</v>
          </cell>
        </row>
        <row r="14846">
          <cell r="A14846">
            <v>29365</v>
          </cell>
        </row>
        <row r="14847">
          <cell r="A14847">
            <v>31000</v>
          </cell>
        </row>
        <row r="14848">
          <cell r="A14848">
            <v>34304</v>
          </cell>
        </row>
        <row r="14849">
          <cell r="A14849">
            <v>469880</v>
          </cell>
        </row>
        <row r="14850">
          <cell r="A14850">
            <v>34330</v>
          </cell>
        </row>
        <row r="14851">
          <cell r="A14851">
            <v>34856</v>
          </cell>
        </row>
        <row r="14852">
          <cell r="A14852">
            <v>462913</v>
          </cell>
        </row>
        <row r="14853">
          <cell r="A14853">
            <v>499735</v>
          </cell>
        </row>
        <row r="14854">
          <cell r="A14854">
            <v>27068</v>
          </cell>
        </row>
        <row r="14855">
          <cell r="A14855">
            <v>35842</v>
          </cell>
        </row>
        <row r="14856">
          <cell r="A14856">
            <v>31004</v>
          </cell>
        </row>
        <row r="14857">
          <cell r="A14857">
            <v>30943</v>
          </cell>
        </row>
        <row r="14858">
          <cell r="A14858">
            <v>31006</v>
          </cell>
        </row>
        <row r="14859">
          <cell r="A14859">
            <v>36313</v>
          </cell>
        </row>
        <row r="14860">
          <cell r="A14860">
            <v>341120</v>
          </cell>
        </row>
        <row r="14861">
          <cell r="A14861">
            <v>46450</v>
          </cell>
        </row>
        <row r="14862">
          <cell r="A14862">
            <v>46449</v>
          </cell>
        </row>
        <row r="14863">
          <cell r="A14863">
            <v>31003</v>
          </cell>
        </row>
        <row r="14864">
          <cell r="A14864">
            <v>46442</v>
          </cell>
        </row>
        <row r="14865">
          <cell r="A14865">
            <v>338005</v>
          </cell>
        </row>
        <row r="14866">
          <cell r="A14866">
            <v>169850</v>
          </cell>
        </row>
        <row r="14867">
          <cell r="A14867">
            <v>36270</v>
          </cell>
        </row>
        <row r="14868">
          <cell r="A14868">
            <v>483973</v>
          </cell>
        </row>
        <row r="14869">
          <cell r="A14869">
            <v>26663</v>
          </cell>
        </row>
        <row r="14870">
          <cell r="A14870">
            <v>30856</v>
          </cell>
        </row>
        <row r="14871">
          <cell r="A14871">
            <v>46441</v>
          </cell>
        </row>
        <row r="14872">
          <cell r="A14872">
            <v>30996</v>
          </cell>
        </row>
        <row r="14873">
          <cell r="A14873">
            <v>37560</v>
          </cell>
        </row>
        <row r="14874">
          <cell r="A14874">
            <v>364459</v>
          </cell>
        </row>
        <row r="14875">
          <cell r="A14875">
            <v>29619</v>
          </cell>
        </row>
        <row r="14876">
          <cell r="A14876">
            <v>31005</v>
          </cell>
        </row>
        <row r="14877">
          <cell r="A14877">
            <v>7763</v>
          </cell>
        </row>
        <row r="14878">
          <cell r="A14878">
            <v>11331</v>
          </cell>
        </row>
        <row r="14879">
          <cell r="A14879">
            <v>36218</v>
          </cell>
        </row>
        <row r="14880">
          <cell r="A14880">
            <v>34861</v>
          </cell>
        </row>
        <row r="14881">
          <cell r="A14881">
            <v>38406</v>
          </cell>
        </row>
        <row r="14882">
          <cell r="A14882">
            <v>32163</v>
          </cell>
        </row>
        <row r="14883">
          <cell r="A14883">
            <v>31298</v>
          </cell>
        </row>
        <row r="14884">
          <cell r="A14884">
            <v>367983</v>
          </cell>
        </row>
        <row r="14885">
          <cell r="A14885">
            <v>176858</v>
          </cell>
        </row>
        <row r="14886">
          <cell r="A14886">
            <v>31084</v>
          </cell>
        </row>
        <row r="14887">
          <cell r="A14887">
            <v>35063</v>
          </cell>
        </row>
        <row r="14888">
          <cell r="A14888">
            <v>4336</v>
          </cell>
        </row>
        <row r="14889">
          <cell r="A14889">
            <v>18256</v>
          </cell>
        </row>
        <row r="14890">
          <cell r="A14890">
            <v>31047</v>
          </cell>
        </row>
        <row r="14891">
          <cell r="A14891">
            <v>340776</v>
          </cell>
        </row>
        <row r="14892">
          <cell r="A14892">
            <v>31087</v>
          </cell>
        </row>
        <row r="14893">
          <cell r="A14893">
            <v>364673</v>
          </cell>
        </row>
        <row r="14894">
          <cell r="A14894">
            <v>20007</v>
          </cell>
        </row>
        <row r="14895">
          <cell r="A14895">
            <v>34470</v>
          </cell>
        </row>
        <row r="14896">
          <cell r="A14896">
            <v>31093</v>
          </cell>
        </row>
        <row r="14897">
          <cell r="A14897">
            <v>332158</v>
          </cell>
        </row>
        <row r="14898">
          <cell r="A14898">
            <v>46453</v>
          </cell>
        </row>
        <row r="14899">
          <cell r="A14899">
            <v>31348</v>
          </cell>
        </row>
        <row r="14900">
          <cell r="A14900">
            <v>510216</v>
          </cell>
        </row>
        <row r="14901">
          <cell r="A14901">
            <v>31211</v>
          </cell>
        </row>
        <row r="14902">
          <cell r="A14902">
            <v>34857</v>
          </cell>
        </row>
        <row r="14903">
          <cell r="A14903">
            <v>34859</v>
          </cell>
        </row>
        <row r="14904">
          <cell r="A14904">
            <v>29129</v>
          </cell>
        </row>
        <row r="14905">
          <cell r="A14905">
            <v>27412</v>
          </cell>
        </row>
        <row r="14906">
          <cell r="A14906">
            <v>167129</v>
          </cell>
        </row>
        <row r="14907">
          <cell r="A14907">
            <v>46455</v>
          </cell>
        </row>
        <row r="14908">
          <cell r="A14908">
            <v>31438</v>
          </cell>
        </row>
        <row r="14909">
          <cell r="A14909">
            <v>34621</v>
          </cell>
        </row>
        <row r="14910">
          <cell r="A14910">
            <v>469068</v>
          </cell>
        </row>
        <row r="14911">
          <cell r="A14911">
            <v>31634</v>
          </cell>
        </row>
        <row r="14912">
          <cell r="A14912">
            <v>341495</v>
          </cell>
        </row>
        <row r="14913">
          <cell r="A14913">
            <v>31642</v>
          </cell>
        </row>
        <row r="14914">
          <cell r="A14914">
            <v>352391</v>
          </cell>
        </row>
        <row r="14915">
          <cell r="A14915">
            <v>340739</v>
          </cell>
        </row>
        <row r="14916">
          <cell r="A14916">
            <v>34374</v>
          </cell>
        </row>
        <row r="14917">
          <cell r="A14917">
            <v>31848</v>
          </cell>
        </row>
        <row r="14918">
          <cell r="A14918">
            <v>31681</v>
          </cell>
        </row>
        <row r="14919">
          <cell r="A14919">
            <v>31680</v>
          </cell>
        </row>
        <row r="14920">
          <cell r="A14920">
            <v>352390</v>
          </cell>
        </row>
        <row r="14921">
          <cell r="A14921">
            <v>31842</v>
          </cell>
        </row>
        <row r="14922">
          <cell r="A14922">
            <v>462355</v>
          </cell>
        </row>
        <row r="14923">
          <cell r="A14923">
            <v>26181</v>
          </cell>
        </row>
        <row r="14924">
          <cell r="A14924">
            <v>165810</v>
          </cell>
        </row>
        <row r="14925">
          <cell r="A14925">
            <v>23106</v>
          </cell>
        </row>
        <row r="14926">
          <cell r="A14926">
            <v>29331</v>
          </cell>
        </row>
        <row r="14927">
          <cell r="A14927">
            <v>23102</v>
          </cell>
        </row>
        <row r="14928">
          <cell r="A14928">
            <v>23118</v>
          </cell>
        </row>
        <row r="14929">
          <cell r="A14929">
            <v>37339</v>
          </cell>
        </row>
        <row r="14930">
          <cell r="A14930">
            <v>29803</v>
          </cell>
        </row>
        <row r="14931">
          <cell r="A14931">
            <v>32165</v>
          </cell>
        </row>
        <row r="14932">
          <cell r="A14932">
            <v>23121</v>
          </cell>
        </row>
        <row r="14933">
          <cell r="A14933">
            <v>344373</v>
          </cell>
        </row>
        <row r="14934">
          <cell r="A14934">
            <v>19022</v>
          </cell>
        </row>
        <row r="14935">
          <cell r="A14935">
            <v>31856</v>
          </cell>
        </row>
        <row r="14936">
          <cell r="A14936">
            <v>31845</v>
          </cell>
        </row>
        <row r="14937">
          <cell r="A14937">
            <v>358602</v>
          </cell>
        </row>
        <row r="14938">
          <cell r="A14938">
            <v>414338</v>
          </cell>
        </row>
        <row r="14939">
          <cell r="A14939">
            <v>178155</v>
          </cell>
        </row>
        <row r="14940">
          <cell r="A14940">
            <v>2805</v>
          </cell>
        </row>
        <row r="14941">
          <cell r="A14941">
            <v>34614</v>
          </cell>
        </row>
        <row r="14942">
          <cell r="A14942">
            <v>31847</v>
          </cell>
        </row>
        <row r="14943">
          <cell r="A14943">
            <v>165730</v>
          </cell>
        </row>
        <row r="14944">
          <cell r="A14944">
            <v>34750</v>
          </cell>
        </row>
        <row r="14945">
          <cell r="A14945">
            <v>34634</v>
          </cell>
        </row>
        <row r="14946">
          <cell r="A14946">
            <v>34613</v>
          </cell>
        </row>
        <row r="14947">
          <cell r="A14947">
            <v>37515</v>
          </cell>
        </row>
        <row r="14948">
          <cell r="A14948">
            <v>8060</v>
          </cell>
        </row>
        <row r="14949">
          <cell r="A14949">
            <v>34761</v>
          </cell>
        </row>
        <row r="14950">
          <cell r="A14950">
            <v>34981</v>
          </cell>
        </row>
        <row r="14951">
          <cell r="A14951">
            <v>34649</v>
          </cell>
        </row>
        <row r="14952">
          <cell r="A14952">
            <v>34752</v>
          </cell>
        </row>
        <row r="14953">
          <cell r="A14953">
            <v>16127</v>
          </cell>
        </row>
        <row r="14954">
          <cell r="A14954">
            <v>340481</v>
          </cell>
        </row>
        <row r="14955">
          <cell r="A14955">
            <v>30985</v>
          </cell>
        </row>
        <row r="14956">
          <cell r="A14956">
            <v>38042</v>
          </cell>
        </row>
        <row r="14957">
          <cell r="A14957">
            <v>340202</v>
          </cell>
        </row>
        <row r="14958">
          <cell r="A14958">
            <v>34644</v>
          </cell>
        </row>
        <row r="14959">
          <cell r="A14959">
            <v>23631</v>
          </cell>
        </row>
        <row r="14960">
          <cell r="A14960">
            <v>34966</v>
          </cell>
        </row>
        <row r="14961">
          <cell r="A14961">
            <v>46182</v>
          </cell>
        </row>
        <row r="14962">
          <cell r="A14962">
            <v>34946</v>
          </cell>
        </row>
        <row r="14963">
          <cell r="A14963">
            <v>8938</v>
          </cell>
        </row>
        <row r="14964">
          <cell r="A14964">
            <v>31048</v>
          </cell>
        </row>
        <row r="14965">
          <cell r="A14965">
            <v>38001</v>
          </cell>
        </row>
        <row r="14966">
          <cell r="A14966">
            <v>459691</v>
          </cell>
        </row>
        <row r="14967">
          <cell r="A14967">
            <v>34988</v>
          </cell>
        </row>
        <row r="14968">
          <cell r="A14968">
            <v>363548</v>
          </cell>
        </row>
        <row r="14969">
          <cell r="A14969">
            <v>35090</v>
          </cell>
        </row>
        <row r="14970">
          <cell r="A14970">
            <v>35115</v>
          </cell>
        </row>
        <row r="14971">
          <cell r="A14971">
            <v>34985</v>
          </cell>
        </row>
        <row r="14972">
          <cell r="A14972">
            <v>34986</v>
          </cell>
        </row>
        <row r="14973">
          <cell r="A14973">
            <v>38804</v>
          </cell>
        </row>
        <row r="14974">
          <cell r="A14974">
            <v>35105</v>
          </cell>
        </row>
        <row r="14975">
          <cell r="A14975">
            <v>164021</v>
          </cell>
        </row>
        <row r="14976">
          <cell r="A14976">
            <v>53073</v>
          </cell>
        </row>
        <row r="14977">
          <cell r="A14977">
            <v>30692</v>
          </cell>
        </row>
        <row r="14978">
          <cell r="A14978">
            <v>35104</v>
          </cell>
        </row>
        <row r="14979">
          <cell r="A14979">
            <v>170353</v>
          </cell>
        </row>
        <row r="14980">
          <cell r="A14980">
            <v>35121</v>
          </cell>
        </row>
        <row r="14981">
          <cell r="A14981">
            <v>1243</v>
          </cell>
        </row>
        <row r="14982">
          <cell r="A14982">
            <v>35425</v>
          </cell>
        </row>
        <row r="14983">
          <cell r="A14983">
            <v>35260</v>
          </cell>
        </row>
        <row r="14984">
          <cell r="A14984">
            <v>38567</v>
          </cell>
        </row>
        <row r="14985">
          <cell r="A14985">
            <v>458761</v>
          </cell>
        </row>
        <row r="14986">
          <cell r="A14986">
            <v>35668</v>
          </cell>
        </row>
        <row r="14987">
          <cell r="A14987">
            <v>469493</v>
          </cell>
        </row>
        <row r="14988">
          <cell r="A14988">
            <v>165286</v>
          </cell>
        </row>
        <row r="14989">
          <cell r="A14989">
            <v>46003</v>
          </cell>
        </row>
        <row r="14990">
          <cell r="A14990">
            <v>35547</v>
          </cell>
        </row>
        <row r="14991">
          <cell r="A14991">
            <v>36227</v>
          </cell>
        </row>
        <row r="14992">
          <cell r="A14992">
            <v>35443</v>
          </cell>
        </row>
        <row r="14993">
          <cell r="A14993">
            <v>34729</v>
          </cell>
        </row>
        <row r="14994">
          <cell r="A14994">
            <v>358869</v>
          </cell>
        </row>
        <row r="14995">
          <cell r="A14995">
            <v>11002</v>
          </cell>
        </row>
        <row r="14996">
          <cell r="A14996">
            <v>35647</v>
          </cell>
        </row>
        <row r="14997">
          <cell r="A14997">
            <v>35438</v>
          </cell>
        </row>
        <row r="14998">
          <cell r="A14998">
            <v>167119</v>
          </cell>
        </row>
        <row r="14999">
          <cell r="A14999">
            <v>170274</v>
          </cell>
        </row>
        <row r="15000">
          <cell r="A15000">
            <v>48746</v>
          </cell>
        </row>
        <row r="15001">
          <cell r="A15001">
            <v>487128</v>
          </cell>
        </row>
        <row r="15002">
          <cell r="A15002">
            <v>35568</v>
          </cell>
        </row>
        <row r="15003">
          <cell r="A15003">
            <v>4724</v>
          </cell>
        </row>
        <row r="15004">
          <cell r="A15004">
            <v>29546</v>
          </cell>
        </row>
        <row r="15005">
          <cell r="A15005">
            <v>458994</v>
          </cell>
        </row>
        <row r="15006">
          <cell r="A15006">
            <v>24080</v>
          </cell>
        </row>
        <row r="15007">
          <cell r="A15007">
            <v>35549</v>
          </cell>
        </row>
        <row r="15008">
          <cell r="A15008">
            <v>34388</v>
          </cell>
        </row>
        <row r="15009">
          <cell r="A15009">
            <v>35546</v>
          </cell>
        </row>
        <row r="15010">
          <cell r="A15010">
            <v>484677</v>
          </cell>
        </row>
        <row r="15011">
          <cell r="A15011">
            <v>35646</v>
          </cell>
        </row>
        <row r="15012">
          <cell r="A15012">
            <v>27841</v>
          </cell>
        </row>
        <row r="15013">
          <cell r="A15013">
            <v>37366</v>
          </cell>
        </row>
        <row r="15014">
          <cell r="A15014">
            <v>338226</v>
          </cell>
        </row>
        <row r="15015">
          <cell r="A15015">
            <v>170907</v>
          </cell>
        </row>
        <row r="15016">
          <cell r="A15016">
            <v>473156</v>
          </cell>
        </row>
        <row r="15017">
          <cell r="A15017">
            <v>35809</v>
          </cell>
        </row>
        <row r="15018">
          <cell r="A15018">
            <v>473168</v>
          </cell>
        </row>
        <row r="15019">
          <cell r="A15019">
            <v>460468</v>
          </cell>
        </row>
        <row r="15020">
          <cell r="A15020">
            <v>363549</v>
          </cell>
        </row>
        <row r="15021">
          <cell r="A15021">
            <v>16535</v>
          </cell>
        </row>
        <row r="15022">
          <cell r="A15022">
            <v>35774</v>
          </cell>
        </row>
        <row r="15023">
          <cell r="A15023">
            <v>23645</v>
          </cell>
        </row>
        <row r="15024">
          <cell r="A15024">
            <v>37134</v>
          </cell>
        </row>
        <row r="15025">
          <cell r="A15025">
            <v>36248</v>
          </cell>
        </row>
        <row r="15026">
          <cell r="A15026">
            <v>25289</v>
          </cell>
        </row>
        <row r="15027">
          <cell r="A15027">
            <v>36013</v>
          </cell>
        </row>
        <row r="15028">
          <cell r="A15028">
            <v>36257</v>
          </cell>
        </row>
        <row r="15029">
          <cell r="A15029">
            <v>341915</v>
          </cell>
        </row>
        <row r="15030">
          <cell r="A15030">
            <v>45977</v>
          </cell>
        </row>
        <row r="15031">
          <cell r="A15031">
            <v>342073</v>
          </cell>
        </row>
        <row r="15032">
          <cell r="A15032">
            <v>36009</v>
          </cell>
        </row>
        <row r="15033">
          <cell r="A15033">
            <v>7693</v>
          </cell>
        </row>
        <row r="15034">
          <cell r="A15034">
            <v>48249</v>
          </cell>
        </row>
        <row r="15035">
          <cell r="A15035">
            <v>36219</v>
          </cell>
        </row>
        <row r="15036">
          <cell r="A15036">
            <v>36214</v>
          </cell>
        </row>
        <row r="15037">
          <cell r="A15037">
            <v>26744</v>
          </cell>
        </row>
        <row r="15038">
          <cell r="A15038">
            <v>36620</v>
          </cell>
        </row>
        <row r="15039">
          <cell r="A15039">
            <v>36631</v>
          </cell>
        </row>
        <row r="15040">
          <cell r="A15040">
            <v>39334</v>
          </cell>
        </row>
        <row r="15041">
          <cell r="A15041">
            <v>36950</v>
          </cell>
        </row>
        <row r="15042">
          <cell r="A15042">
            <v>168001</v>
          </cell>
        </row>
        <row r="15043">
          <cell r="A15043">
            <v>36951</v>
          </cell>
        </row>
        <row r="15044">
          <cell r="A15044">
            <v>36388</v>
          </cell>
        </row>
        <row r="15045">
          <cell r="A15045">
            <v>188788</v>
          </cell>
        </row>
        <row r="15046">
          <cell r="A15046">
            <v>36398</v>
          </cell>
        </row>
        <row r="15047">
          <cell r="A15047">
            <v>37788</v>
          </cell>
        </row>
        <row r="15048">
          <cell r="A15048">
            <v>37787</v>
          </cell>
        </row>
        <row r="15049">
          <cell r="A15049">
            <v>2326</v>
          </cell>
        </row>
        <row r="15050">
          <cell r="A15050">
            <v>31101</v>
          </cell>
        </row>
        <row r="15051">
          <cell r="A15051">
            <v>6738</v>
          </cell>
        </row>
        <row r="15052">
          <cell r="A15052">
            <v>9337</v>
          </cell>
        </row>
        <row r="15053">
          <cell r="A15053">
            <v>36390</v>
          </cell>
        </row>
        <row r="15054">
          <cell r="A15054">
            <v>26937</v>
          </cell>
        </row>
        <row r="15055">
          <cell r="A15055">
            <v>340134</v>
          </cell>
        </row>
        <row r="15056">
          <cell r="A15056">
            <v>473163</v>
          </cell>
        </row>
        <row r="15057">
          <cell r="A15057">
            <v>337989</v>
          </cell>
        </row>
        <row r="15058">
          <cell r="A15058">
            <v>366709</v>
          </cell>
        </row>
        <row r="15059">
          <cell r="A15059">
            <v>29361</v>
          </cell>
        </row>
        <row r="15060">
          <cell r="A15060">
            <v>37434</v>
          </cell>
        </row>
        <row r="15061">
          <cell r="A15061">
            <v>360891</v>
          </cell>
        </row>
        <row r="15062">
          <cell r="A15062">
            <v>25288</v>
          </cell>
        </row>
        <row r="15063">
          <cell r="A15063">
            <v>22993</v>
          </cell>
        </row>
        <row r="15064">
          <cell r="A15064">
            <v>36843</v>
          </cell>
        </row>
        <row r="15065">
          <cell r="A15065">
            <v>10871</v>
          </cell>
        </row>
        <row r="15066">
          <cell r="A15066">
            <v>7788</v>
          </cell>
        </row>
        <row r="15067">
          <cell r="A15067">
            <v>36672</v>
          </cell>
        </row>
        <row r="15068">
          <cell r="A15068">
            <v>51388</v>
          </cell>
        </row>
        <row r="15069">
          <cell r="A15069">
            <v>44293</v>
          </cell>
        </row>
        <row r="15070">
          <cell r="A15070">
            <v>46440</v>
          </cell>
        </row>
        <row r="15071">
          <cell r="A15071">
            <v>357866</v>
          </cell>
        </row>
        <row r="15072">
          <cell r="A15072">
            <v>342561</v>
          </cell>
        </row>
        <row r="15073">
          <cell r="A15073">
            <v>5036</v>
          </cell>
        </row>
        <row r="15074">
          <cell r="A15074">
            <v>337600</v>
          </cell>
        </row>
        <row r="15075">
          <cell r="A15075">
            <v>338041</v>
          </cell>
        </row>
        <row r="15076">
          <cell r="A15076">
            <v>170456</v>
          </cell>
        </row>
        <row r="15077">
          <cell r="A15077">
            <v>26842</v>
          </cell>
        </row>
        <row r="15078">
          <cell r="A15078">
            <v>170397</v>
          </cell>
        </row>
        <row r="15079">
          <cell r="A15079">
            <v>337902</v>
          </cell>
        </row>
        <row r="15080">
          <cell r="A15080">
            <v>496116</v>
          </cell>
        </row>
        <row r="15081">
          <cell r="A15081">
            <v>24256</v>
          </cell>
        </row>
        <row r="15082">
          <cell r="A15082">
            <v>46667</v>
          </cell>
        </row>
        <row r="15083">
          <cell r="A15083">
            <v>424161</v>
          </cell>
        </row>
        <row r="15084">
          <cell r="A15084">
            <v>20985</v>
          </cell>
        </row>
        <row r="15085">
          <cell r="A15085">
            <v>357898</v>
          </cell>
        </row>
        <row r="15086">
          <cell r="A15086">
            <v>29385</v>
          </cell>
        </row>
        <row r="15087">
          <cell r="A15087">
            <v>340451</v>
          </cell>
        </row>
        <row r="15088">
          <cell r="A15088">
            <v>341302</v>
          </cell>
        </row>
        <row r="15089">
          <cell r="A15089">
            <v>2867</v>
          </cell>
        </row>
        <row r="15090">
          <cell r="A15090">
            <v>359565</v>
          </cell>
        </row>
        <row r="15091">
          <cell r="A15091">
            <v>37367</v>
          </cell>
        </row>
        <row r="15092">
          <cell r="A15092">
            <v>511429</v>
          </cell>
        </row>
        <row r="15093">
          <cell r="A15093">
            <v>361364</v>
          </cell>
        </row>
        <row r="15094">
          <cell r="A15094">
            <v>51495</v>
          </cell>
        </row>
        <row r="15095">
          <cell r="A15095">
            <v>46086</v>
          </cell>
        </row>
        <row r="15096">
          <cell r="A15096">
            <v>169835</v>
          </cell>
        </row>
        <row r="15097">
          <cell r="A15097">
            <v>38212</v>
          </cell>
        </row>
        <row r="15098">
          <cell r="A15098">
            <v>501280</v>
          </cell>
        </row>
        <row r="15099">
          <cell r="A15099">
            <v>34968</v>
          </cell>
        </row>
        <row r="15100">
          <cell r="A15100">
            <v>24955</v>
          </cell>
        </row>
        <row r="15101">
          <cell r="A15101">
            <v>30570</v>
          </cell>
        </row>
        <row r="15102">
          <cell r="A15102">
            <v>37049</v>
          </cell>
        </row>
        <row r="15103">
          <cell r="A15103">
            <v>657</v>
          </cell>
        </row>
        <row r="15104">
          <cell r="A15104">
            <v>5371</v>
          </cell>
        </row>
        <row r="15105">
          <cell r="A15105">
            <v>7095</v>
          </cell>
        </row>
        <row r="15106">
          <cell r="A15106">
            <v>46205</v>
          </cell>
        </row>
        <row r="15107">
          <cell r="A15107">
            <v>38193</v>
          </cell>
        </row>
        <row r="15108">
          <cell r="A15108">
            <v>36957</v>
          </cell>
        </row>
        <row r="15109">
          <cell r="A15109">
            <v>37343</v>
          </cell>
        </row>
        <row r="15110">
          <cell r="A15110">
            <v>9660</v>
          </cell>
        </row>
        <row r="15111">
          <cell r="A15111">
            <v>37098</v>
          </cell>
        </row>
        <row r="15112">
          <cell r="A15112">
            <v>37751</v>
          </cell>
        </row>
        <row r="15113">
          <cell r="A15113">
            <v>7089</v>
          </cell>
        </row>
        <row r="15114">
          <cell r="A15114">
            <v>360449</v>
          </cell>
        </row>
        <row r="15115">
          <cell r="A15115">
            <v>37347</v>
          </cell>
        </row>
        <row r="15116">
          <cell r="A15116">
            <v>23251</v>
          </cell>
        </row>
        <row r="15117">
          <cell r="A15117">
            <v>46521</v>
          </cell>
        </row>
        <row r="15118">
          <cell r="A15118">
            <v>44012</v>
          </cell>
        </row>
        <row r="15119">
          <cell r="A15119">
            <v>37096</v>
          </cell>
        </row>
        <row r="15120">
          <cell r="A15120">
            <v>342082</v>
          </cell>
        </row>
        <row r="15121">
          <cell r="A15121">
            <v>7388</v>
          </cell>
        </row>
        <row r="15122">
          <cell r="A15122">
            <v>37338</v>
          </cell>
        </row>
        <row r="15123">
          <cell r="A15123">
            <v>25123</v>
          </cell>
        </row>
        <row r="15124">
          <cell r="A15124">
            <v>37591</v>
          </cell>
        </row>
        <row r="15125">
          <cell r="A15125">
            <v>3304</v>
          </cell>
        </row>
        <row r="15126">
          <cell r="A15126">
            <v>366591</v>
          </cell>
        </row>
        <row r="15127">
          <cell r="A15127">
            <v>408739</v>
          </cell>
        </row>
        <row r="15128">
          <cell r="A15128">
            <v>37644</v>
          </cell>
        </row>
        <row r="15129">
          <cell r="A15129">
            <v>19907</v>
          </cell>
        </row>
        <row r="15130">
          <cell r="A15130">
            <v>2653</v>
          </cell>
        </row>
        <row r="15131">
          <cell r="A15131">
            <v>351196</v>
          </cell>
        </row>
        <row r="15132">
          <cell r="A15132">
            <v>341724</v>
          </cell>
        </row>
        <row r="15133">
          <cell r="A15133">
            <v>30527</v>
          </cell>
        </row>
        <row r="15134">
          <cell r="A15134">
            <v>342542</v>
          </cell>
        </row>
        <row r="15135">
          <cell r="A15135">
            <v>37963</v>
          </cell>
        </row>
        <row r="15136">
          <cell r="A15136">
            <v>31682</v>
          </cell>
        </row>
        <row r="15137">
          <cell r="A15137">
            <v>168554</v>
          </cell>
        </row>
        <row r="15138">
          <cell r="A15138">
            <v>168838</v>
          </cell>
        </row>
        <row r="15139">
          <cell r="A15139">
            <v>10018</v>
          </cell>
        </row>
        <row r="15140">
          <cell r="A15140">
            <v>6015</v>
          </cell>
        </row>
        <row r="15141">
          <cell r="A15141">
            <v>37829</v>
          </cell>
        </row>
        <row r="15142">
          <cell r="A15142">
            <v>341847</v>
          </cell>
        </row>
        <row r="15143">
          <cell r="A15143">
            <v>3051</v>
          </cell>
        </row>
        <row r="15144">
          <cell r="A15144">
            <v>342543</v>
          </cell>
        </row>
        <row r="15145">
          <cell r="A15145">
            <v>3141</v>
          </cell>
        </row>
        <row r="15146">
          <cell r="A15146">
            <v>25045</v>
          </cell>
        </row>
        <row r="15147">
          <cell r="A15147">
            <v>340509</v>
          </cell>
        </row>
        <row r="15148">
          <cell r="A15148">
            <v>38573</v>
          </cell>
        </row>
        <row r="15149">
          <cell r="A15149">
            <v>37959</v>
          </cell>
        </row>
        <row r="15150">
          <cell r="A15150">
            <v>45994</v>
          </cell>
        </row>
        <row r="15151">
          <cell r="A15151">
            <v>38141</v>
          </cell>
        </row>
        <row r="15152">
          <cell r="A15152">
            <v>338007</v>
          </cell>
        </row>
        <row r="15153">
          <cell r="A15153">
            <v>31832</v>
          </cell>
        </row>
        <row r="15154">
          <cell r="A15154">
            <v>341402</v>
          </cell>
        </row>
        <row r="15155">
          <cell r="A15155">
            <v>9607</v>
          </cell>
        </row>
        <row r="15156">
          <cell r="A15156">
            <v>46535</v>
          </cell>
        </row>
        <row r="15157">
          <cell r="A15157">
            <v>24763</v>
          </cell>
        </row>
        <row r="15158">
          <cell r="A15158">
            <v>29870</v>
          </cell>
        </row>
        <row r="15159">
          <cell r="A15159">
            <v>30891</v>
          </cell>
        </row>
        <row r="15160">
          <cell r="A15160">
            <v>31065</v>
          </cell>
        </row>
        <row r="15161">
          <cell r="A15161">
            <v>20985</v>
          </cell>
        </row>
        <row r="15162">
          <cell r="A15162">
            <v>26961</v>
          </cell>
        </row>
        <row r="15163">
          <cell r="A15163">
            <v>29056</v>
          </cell>
        </row>
        <row r="15164">
          <cell r="A15164">
            <v>11575</v>
          </cell>
        </row>
        <row r="15165">
          <cell r="A15165">
            <v>22215</v>
          </cell>
        </row>
        <row r="15166">
          <cell r="A15166">
            <v>26962</v>
          </cell>
        </row>
        <row r="15167">
          <cell r="A15167">
            <v>10416</v>
          </cell>
        </row>
        <row r="15168">
          <cell r="A15168">
            <v>6936</v>
          </cell>
        </row>
        <row r="15169">
          <cell r="A15169">
            <v>3630</v>
          </cell>
        </row>
        <row r="15170">
          <cell r="A15170">
            <v>51504</v>
          </cell>
        </row>
        <row r="15171">
          <cell r="A15171">
            <v>359202</v>
          </cell>
        </row>
        <row r="15172">
          <cell r="A15172">
            <v>26739</v>
          </cell>
        </row>
        <row r="15173">
          <cell r="A15173">
            <v>38138</v>
          </cell>
        </row>
        <row r="15174">
          <cell r="A15174">
            <v>26184</v>
          </cell>
        </row>
        <row r="15175">
          <cell r="A15175">
            <v>46056</v>
          </cell>
        </row>
        <row r="15176">
          <cell r="A15176">
            <v>38144</v>
          </cell>
        </row>
        <row r="15177">
          <cell r="A15177">
            <v>38411</v>
          </cell>
        </row>
        <row r="15178">
          <cell r="A15178">
            <v>9109</v>
          </cell>
        </row>
        <row r="15179">
          <cell r="A15179">
            <v>6633</v>
          </cell>
        </row>
        <row r="15180">
          <cell r="A15180">
            <v>38427</v>
          </cell>
        </row>
        <row r="15181">
          <cell r="A15181">
            <v>5643</v>
          </cell>
        </row>
        <row r="15182">
          <cell r="A15182">
            <v>38584</v>
          </cell>
        </row>
        <row r="15183">
          <cell r="A15183">
            <v>38685</v>
          </cell>
        </row>
        <row r="15184">
          <cell r="A15184">
            <v>38593</v>
          </cell>
        </row>
        <row r="15185">
          <cell r="A15185">
            <v>368142</v>
          </cell>
        </row>
        <row r="15186">
          <cell r="A15186">
            <v>38794</v>
          </cell>
        </row>
        <row r="15187">
          <cell r="A15187">
            <v>38592</v>
          </cell>
        </row>
        <row r="15188">
          <cell r="A15188">
            <v>29380</v>
          </cell>
        </row>
        <row r="15189">
          <cell r="A15189">
            <v>9587</v>
          </cell>
        </row>
        <row r="15190">
          <cell r="A15190">
            <v>46381</v>
          </cell>
        </row>
        <row r="15191">
          <cell r="A15191">
            <v>98451</v>
          </cell>
        </row>
        <row r="15192">
          <cell r="A15192">
            <v>340398</v>
          </cell>
        </row>
        <row r="15193">
          <cell r="A15193">
            <v>7772</v>
          </cell>
        </row>
        <row r="15194">
          <cell r="A15194">
            <v>38805</v>
          </cell>
        </row>
        <row r="15195">
          <cell r="A15195">
            <v>501786</v>
          </cell>
        </row>
        <row r="15196">
          <cell r="A15196">
            <v>340549</v>
          </cell>
        </row>
        <row r="15197">
          <cell r="A15197">
            <v>46496</v>
          </cell>
        </row>
        <row r="15198">
          <cell r="A15198">
            <v>46008</v>
          </cell>
        </row>
        <row r="15199">
          <cell r="A15199">
            <v>164977</v>
          </cell>
        </row>
        <row r="15200">
          <cell r="A15200">
            <v>35978</v>
          </cell>
        </row>
        <row r="15201">
          <cell r="A15201">
            <v>46393</v>
          </cell>
        </row>
        <row r="15202">
          <cell r="A15202">
            <v>51494</v>
          </cell>
        </row>
        <row r="15203">
          <cell r="A15203">
            <v>45981</v>
          </cell>
        </row>
        <row r="15204">
          <cell r="A15204">
            <v>46279</v>
          </cell>
        </row>
        <row r="15205">
          <cell r="A15205">
            <v>98449</v>
          </cell>
        </row>
        <row r="15206">
          <cell r="A15206">
            <v>45973</v>
          </cell>
        </row>
        <row r="15207">
          <cell r="A15207">
            <v>36858</v>
          </cell>
        </row>
        <row r="15208">
          <cell r="A15208">
            <v>474726</v>
          </cell>
        </row>
        <row r="15209">
          <cell r="A15209">
            <v>30490</v>
          </cell>
        </row>
        <row r="15210">
          <cell r="A15210">
            <v>46103</v>
          </cell>
        </row>
        <row r="15211">
          <cell r="A15211">
            <v>338378</v>
          </cell>
        </row>
        <row r="15212">
          <cell r="A15212">
            <v>361204</v>
          </cell>
        </row>
        <row r="15213">
          <cell r="A15213">
            <v>51502</v>
          </cell>
        </row>
        <row r="15214">
          <cell r="A15214">
            <v>2160</v>
          </cell>
        </row>
        <row r="15215">
          <cell r="A15215">
            <v>48252</v>
          </cell>
        </row>
        <row r="15216">
          <cell r="A15216">
            <v>338380</v>
          </cell>
        </row>
        <row r="15217">
          <cell r="A15217">
            <v>44018</v>
          </cell>
        </row>
        <row r="15218">
          <cell r="A15218">
            <v>35976</v>
          </cell>
        </row>
        <row r="15219">
          <cell r="A15219">
            <v>338223</v>
          </cell>
        </row>
        <row r="15220">
          <cell r="A15220">
            <v>267316</v>
          </cell>
        </row>
        <row r="15221">
          <cell r="A15221">
            <v>165814</v>
          </cell>
        </row>
        <row r="15222">
          <cell r="A15222">
            <v>46085</v>
          </cell>
        </row>
        <row r="15223">
          <cell r="A15223">
            <v>7511</v>
          </cell>
        </row>
        <row r="15224">
          <cell r="A15224">
            <v>52991</v>
          </cell>
        </row>
        <row r="15225">
          <cell r="A15225">
            <v>11186</v>
          </cell>
        </row>
        <row r="15226">
          <cell r="A15226">
            <v>26318</v>
          </cell>
        </row>
        <row r="15227">
          <cell r="A15227">
            <v>179693</v>
          </cell>
        </row>
        <row r="15228">
          <cell r="A15228">
            <v>169637</v>
          </cell>
        </row>
        <row r="15229">
          <cell r="A15229">
            <v>46635</v>
          </cell>
        </row>
        <row r="15230">
          <cell r="A15230">
            <v>338307</v>
          </cell>
        </row>
        <row r="15231">
          <cell r="A15231">
            <v>46125</v>
          </cell>
        </row>
        <row r="15232">
          <cell r="A15232">
            <v>48246</v>
          </cell>
        </row>
        <row r="15233">
          <cell r="A15233">
            <v>35308</v>
          </cell>
        </row>
        <row r="15234">
          <cell r="A15234">
            <v>6374</v>
          </cell>
        </row>
        <row r="15235">
          <cell r="A15235">
            <v>46189</v>
          </cell>
        </row>
        <row r="15236">
          <cell r="A15236">
            <v>338505</v>
          </cell>
        </row>
        <row r="15237">
          <cell r="A15237">
            <v>165285</v>
          </cell>
        </row>
        <row r="15238">
          <cell r="A15238">
            <v>5552</v>
          </cell>
        </row>
        <row r="15239">
          <cell r="A15239">
            <v>46264</v>
          </cell>
        </row>
        <row r="15240">
          <cell r="A15240">
            <v>46488</v>
          </cell>
        </row>
        <row r="15241">
          <cell r="A15241">
            <v>22285</v>
          </cell>
        </row>
        <row r="15242">
          <cell r="A15242">
            <v>46120</v>
          </cell>
        </row>
        <row r="15243">
          <cell r="A15243">
            <v>340183</v>
          </cell>
        </row>
        <row r="15244">
          <cell r="A15244">
            <v>38605</v>
          </cell>
        </row>
        <row r="15245">
          <cell r="A15245">
            <v>166439</v>
          </cell>
        </row>
        <row r="15246">
          <cell r="A15246">
            <v>12117</v>
          </cell>
        </row>
        <row r="15247">
          <cell r="A15247">
            <v>22047</v>
          </cell>
        </row>
        <row r="15248">
          <cell r="A15248">
            <v>36618</v>
          </cell>
        </row>
        <row r="15249">
          <cell r="A15249">
            <v>340438</v>
          </cell>
        </row>
        <row r="15250">
          <cell r="A15250">
            <v>48774</v>
          </cell>
        </row>
        <row r="15251">
          <cell r="A15251">
            <v>341051</v>
          </cell>
        </row>
        <row r="15252">
          <cell r="A15252">
            <v>340437</v>
          </cell>
        </row>
        <row r="15253">
          <cell r="A15253">
            <v>7559</v>
          </cell>
        </row>
        <row r="15254">
          <cell r="A15254">
            <v>23917</v>
          </cell>
        </row>
        <row r="15255">
          <cell r="A15255">
            <v>50354</v>
          </cell>
        </row>
        <row r="15256">
          <cell r="A15256">
            <v>470772</v>
          </cell>
        </row>
        <row r="15257">
          <cell r="A15257">
            <v>337991</v>
          </cell>
        </row>
        <row r="15258">
          <cell r="A15258">
            <v>169578</v>
          </cell>
        </row>
        <row r="15259">
          <cell r="A15259">
            <v>358868</v>
          </cell>
        </row>
        <row r="15260">
          <cell r="A15260">
            <v>3998</v>
          </cell>
        </row>
        <row r="15261">
          <cell r="A15261">
            <v>170034</v>
          </cell>
        </row>
        <row r="15262">
          <cell r="A15262">
            <v>46577</v>
          </cell>
        </row>
        <row r="15263">
          <cell r="A15263">
            <v>46437</v>
          </cell>
        </row>
        <row r="15264">
          <cell r="A15264">
            <v>46500</v>
          </cell>
        </row>
        <row r="15265">
          <cell r="A15265">
            <v>341593</v>
          </cell>
        </row>
        <row r="15266">
          <cell r="A15266">
            <v>51510</v>
          </cell>
        </row>
        <row r="15267">
          <cell r="A15267">
            <v>167072</v>
          </cell>
        </row>
        <row r="15268">
          <cell r="A15268">
            <v>170499</v>
          </cell>
        </row>
        <row r="15269">
          <cell r="A15269">
            <v>360818</v>
          </cell>
        </row>
        <row r="15270">
          <cell r="A15270">
            <v>46591</v>
          </cell>
        </row>
        <row r="15271">
          <cell r="A15271">
            <v>165729</v>
          </cell>
        </row>
        <row r="15272">
          <cell r="A15272">
            <v>15963</v>
          </cell>
        </row>
        <row r="15273">
          <cell r="A15273">
            <v>492471</v>
          </cell>
        </row>
        <row r="15274">
          <cell r="A15274">
            <v>500978</v>
          </cell>
        </row>
        <row r="15275">
          <cell r="A15275">
            <v>340811</v>
          </cell>
        </row>
        <row r="15276">
          <cell r="A15276">
            <v>481372</v>
          </cell>
        </row>
        <row r="15277">
          <cell r="A15277">
            <v>366613</v>
          </cell>
        </row>
        <row r="15278">
          <cell r="A15278">
            <v>37171</v>
          </cell>
        </row>
        <row r="15279">
          <cell r="A15279">
            <v>468566</v>
          </cell>
        </row>
        <row r="15280">
          <cell r="A15280">
            <v>494736</v>
          </cell>
        </row>
        <row r="15281">
          <cell r="A15281">
            <v>24675</v>
          </cell>
        </row>
        <row r="15282">
          <cell r="A15282">
            <v>37824</v>
          </cell>
        </row>
        <row r="15283">
          <cell r="A15283">
            <v>170014</v>
          </cell>
        </row>
        <row r="15284">
          <cell r="A15284">
            <v>166341</v>
          </cell>
        </row>
        <row r="15285">
          <cell r="A15285">
            <v>31061</v>
          </cell>
        </row>
        <row r="15286">
          <cell r="A15286">
            <v>36554</v>
          </cell>
        </row>
        <row r="15287">
          <cell r="A15287">
            <v>482446</v>
          </cell>
        </row>
        <row r="15288">
          <cell r="A15288">
            <v>482430</v>
          </cell>
        </row>
        <row r="15289">
          <cell r="A15289">
            <v>46592</v>
          </cell>
        </row>
        <row r="15290">
          <cell r="A15290">
            <v>166460</v>
          </cell>
        </row>
        <row r="15291">
          <cell r="A15291">
            <v>46583</v>
          </cell>
        </row>
        <row r="15292">
          <cell r="A15292">
            <v>2295</v>
          </cell>
        </row>
        <row r="15293">
          <cell r="A15293">
            <v>165882</v>
          </cell>
        </row>
        <row r="15294">
          <cell r="A15294">
            <v>46369</v>
          </cell>
        </row>
        <row r="15295">
          <cell r="A15295">
            <v>482432</v>
          </cell>
        </row>
        <row r="15296">
          <cell r="A15296">
            <v>32185</v>
          </cell>
        </row>
        <row r="15297">
          <cell r="A15297">
            <v>469947</v>
          </cell>
        </row>
        <row r="15298">
          <cell r="A15298">
            <v>46508</v>
          </cell>
        </row>
        <row r="15299">
          <cell r="A15299">
            <v>456355</v>
          </cell>
        </row>
        <row r="15300">
          <cell r="A15300">
            <v>470587</v>
          </cell>
        </row>
        <row r="15301">
          <cell r="A15301">
            <v>46654</v>
          </cell>
        </row>
        <row r="15302">
          <cell r="A15302">
            <v>25884</v>
          </cell>
        </row>
        <row r="15303">
          <cell r="A15303">
            <v>15587</v>
          </cell>
        </row>
        <row r="15304">
          <cell r="A15304">
            <v>360751</v>
          </cell>
        </row>
        <row r="15305">
          <cell r="A15305">
            <v>46643</v>
          </cell>
        </row>
        <row r="15306">
          <cell r="A15306">
            <v>340185</v>
          </cell>
        </row>
        <row r="15307">
          <cell r="A15307">
            <v>24835</v>
          </cell>
        </row>
        <row r="15308">
          <cell r="A15308">
            <v>469067</v>
          </cell>
        </row>
        <row r="15309">
          <cell r="A15309">
            <v>368971</v>
          </cell>
        </row>
        <row r="15310">
          <cell r="A15310">
            <v>129093</v>
          </cell>
        </row>
        <row r="15311">
          <cell r="A15311">
            <v>24861</v>
          </cell>
        </row>
        <row r="15312">
          <cell r="A15312">
            <v>26447</v>
          </cell>
        </row>
        <row r="15313">
          <cell r="A15313">
            <v>31069</v>
          </cell>
        </row>
        <row r="15314">
          <cell r="A15314">
            <v>361377</v>
          </cell>
        </row>
        <row r="15315">
          <cell r="A15315">
            <v>51313</v>
          </cell>
        </row>
        <row r="15316">
          <cell r="A15316">
            <v>10647</v>
          </cell>
        </row>
        <row r="15317">
          <cell r="A15317">
            <v>10516</v>
          </cell>
        </row>
        <row r="15318">
          <cell r="A15318">
            <v>51283</v>
          </cell>
        </row>
        <row r="15319">
          <cell r="A15319">
            <v>46045</v>
          </cell>
        </row>
        <row r="15320">
          <cell r="A15320">
            <v>505057</v>
          </cell>
        </row>
        <row r="15321">
          <cell r="A15321">
            <v>51335</v>
          </cell>
        </row>
        <row r="15322">
          <cell r="A15322">
            <v>505056</v>
          </cell>
        </row>
        <row r="15323">
          <cell r="A15323">
            <v>359223</v>
          </cell>
        </row>
        <row r="15324">
          <cell r="A15324">
            <v>5912</v>
          </cell>
        </row>
        <row r="15325">
          <cell r="A15325">
            <v>118570</v>
          </cell>
        </row>
        <row r="15326">
          <cell r="A15326">
            <v>171830</v>
          </cell>
        </row>
        <row r="15327">
          <cell r="A15327">
            <v>340339</v>
          </cell>
        </row>
        <row r="15328">
          <cell r="A15328">
            <v>50350</v>
          </cell>
        </row>
        <row r="15329">
          <cell r="A15329">
            <v>338429</v>
          </cell>
        </row>
        <row r="15330">
          <cell r="A15330">
            <v>473829</v>
          </cell>
        </row>
        <row r="15331">
          <cell r="A15331">
            <v>23279</v>
          </cell>
        </row>
        <row r="15332">
          <cell r="A15332">
            <v>26806</v>
          </cell>
        </row>
        <row r="15333">
          <cell r="A15333">
            <v>9608</v>
          </cell>
        </row>
        <row r="15334">
          <cell r="A15334">
            <v>48763</v>
          </cell>
        </row>
        <row r="15335">
          <cell r="A15335">
            <v>469066</v>
          </cell>
        </row>
        <row r="15336">
          <cell r="A15336">
            <v>24209</v>
          </cell>
        </row>
        <row r="15337">
          <cell r="A15337">
            <v>51337</v>
          </cell>
        </row>
        <row r="15338">
          <cell r="A15338">
            <v>35638</v>
          </cell>
        </row>
        <row r="15339">
          <cell r="A15339">
            <v>8469</v>
          </cell>
        </row>
        <row r="15340">
          <cell r="A15340">
            <v>51397</v>
          </cell>
        </row>
        <row r="15341">
          <cell r="A15341">
            <v>188802</v>
          </cell>
        </row>
        <row r="15342">
          <cell r="A15342">
            <v>469063</v>
          </cell>
        </row>
        <row r="15343">
          <cell r="A15343">
            <v>457725</v>
          </cell>
        </row>
        <row r="15344">
          <cell r="A15344">
            <v>6892</v>
          </cell>
        </row>
        <row r="15345">
          <cell r="A15345">
            <v>50353</v>
          </cell>
        </row>
        <row r="15346">
          <cell r="A15346">
            <v>51497</v>
          </cell>
        </row>
        <row r="15347">
          <cell r="A15347">
            <v>926</v>
          </cell>
        </row>
        <row r="15348">
          <cell r="A15348">
            <v>417272</v>
          </cell>
        </row>
        <row r="15349">
          <cell r="A15349">
            <v>51314</v>
          </cell>
        </row>
        <row r="15350">
          <cell r="A15350">
            <v>166436</v>
          </cell>
        </row>
        <row r="15351">
          <cell r="A15351">
            <v>51319</v>
          </cell>
        </row>
        <row r="15352">
          <cell r="A15352">
            <v>51342</v>
          </cell>
        </row>
        <row r="15353">
          <cell r="A15353">
            <v>4152</v>
          </cell>
        </row>
        <row r="15354">
          <cell r="A15354">
            <v>417270</v>
          </cell>
        </row>
        <row r="15355">
          <cell r="A15355">
            <v>51391</v>
          </cell>
        </row>
        <row r="15356">
          <cell r="A15356">
            <v>368232</v>
          </cell>
        </row>
        <row r="15357">
          <cell r="A15357">
            <v>51496</v>
          </cell>
        </row>
        <row r="15358">
          <cell r="A15358">
            <v>357810</v>
          </cell>
        </row>
        <row r="15359">
          <cell r="A15359">
            <v>10213</v>
          </cell>
        </row>
        <row r="15360">
          <cell r="A15360">
            <v>281</v>
          </cell>
        </row>
        <row r="15361">
          <cell r="A15361">
            <v>457303</v>
          </cell>
        </row>
        <row r="15362">
          <cell r="A15362">
            <v>25545</v>
          </cell>
        </row>
        <row r="15363">
          <cell r="A15363">
            <v>17186</v>
          </cell>
        </row>
        <row r="15364">
          <cell r="A15364">
            <v>169670</v>
          </cell>
        </row>
        <row r="15365">
          <cell r="A15365">
            <v>15669</v>
          </cell>
        </row>
        <row r="15366">
          <cell r="A15366">
            <v>312667</v>
          </cell>
        </row>
        <row r="15367">
          <cell r="A15367">
            <v>38142</v>
          </cell>
        </row>
        <row r="15368">
          <cell r="A15368">
            <v>46000</v>
          </cell>
        </row>
        <row r="15369">
          <cell r="A15369">
            <v>18942</v>
          </cell>
        </row>
        <row r="15370">
          <cell r="A15370">
            <v>52927</v>
          </cell>
        </row>
        <row r="15371">
          <cell r="A15371">
            <v>500986</v>
          </cell>
        </row>
        <row r="15372">
          <cell r="A15372">
            <v>366371</v>
          </cell>
        </row>
        <row r="15373">
          <cell r="A15373">
            <v>52998</v>
          </cell>
        </row>
        <row r="15374">
          <cell r="A15374">
            <v>169626</v>
          </cell>
        </row>
        <row r="15375">
          <cell r="A15375">
            <v>52930</v>
          </cell>
        </row>
        <row r="15376">
          <cell r="A15376">
            <v>52929</v>
          </cell>
        </row>
        <row r="15377">
          <cell r="A15377">
            <v>169885</v>
          </cell>
        </row>
        <row r="15378">
          <cell r="A15378">
            <v>357</v>
          </cell>
        </row>
        <row r="15379">
          <cell r="A15379">
            <v>150395</v>
          </cell>
        </row>
        <row r="15380">
          <cell r="A15380">
            <v>167546</v>
          </cell>
        </row>
        <row r="15381">
          <cell r="A15381">
            <v>138512</v>
          </cell>
        </row>
        <row r="15382">
          <cell r="A15382">
            <v>18875</v>
          </cell>
        </row>
        <row r="15383">
          <cell r="A15383">
            <v>38511</v>
          </cell>
        </row>
        <row r="15384">
          <cell r="A15384">
            <v>165811</v>
          </cell>
        </row>
        <row r="15385">
          <cell r="A15385">
            <v>470343</v>
          </cell>
        </row>
        <row r="15386">
          <cell r="A15386">
            <v>455041</v>
          </cell>
        </row>
        <row r="15387">
          <cell r="A15387">
            <v>48247</v>
          </cell>
        </row>
        <row r="15388">
          <cell r="A15388">
            <v>30357</v>
          </cell>
        </row>
        <row r="15389">
          <cell r="A15389">
            <v>32183</v>
          </cell>
        </row>
        <row r="15390">
          <cell r="A15390">
            <v>3176</v>
          </cell>
        </row>
        <row r="15391">
          <cell r="A15391">
            <v>358200</v>
          </cell>
        </row>
        <row r="15392">
          <cell r="A15392">
            <v>46156</v>
          </cell>
        </row>
        <row r="15393">
          <cell r="A15393">
            <v>23750</v>
          </cell>
        </row>
        <row r="15394">
          <cell r="A15394">
            <v>53136</v>
          </cell>
        </row>
        <row r="15395">
          <cell r="A15395">
            <v>53101</v>
          </cell>
        </row>
        <row r="15396">
          <cell r="A15396">
            <v>53187</v>
          </cell>
        </row>
        <row r="15397">
          <cell r="A15397">
            <v>53106</v>
          </cell>
        </row>
        <row r="15398">
          <cell r="A15398">
            <v>53142</v>
          </cell>
        </row>
        <row r="15399">
          <cell r="A15399">
            <v>366965</v>
          </cell>
        </row>
        <row r="15400">
          <cell r="A15400">
            <v>166437</v>
          </cell>
        </row>
        <row r="15401">
          <cell r="A15401">
            <v>53105</v>
          </cell>
        </row>
        <row r="15402">
          <cell r="A15402">
            <v>460165</v>
          </cell>
        </row>
        <row r="15403">
          <cell r="A15403">
            <v>34824</v>
          </cell>
        </row>
        <row r="15404">
          <cell r="A15404">
            <v>5128</v>
          </cell>
        </row>
        <row r="15405">
          <cell r="A15405">
            <v>71515</v>
          </cell>
        </row>
        <row r="15406">
          <cell r="A15406">
            <v>365638</v>
          </cell>
        </row>
        <row r="15407">
          <cell r="A15407">
            <v>6037</v>
          </cell>
        </row>
        <row r="15408">
          <cell r="A15408">
            <v>53186</v>
          </cell>
        </row>
        <row r="15409">
          <cell r="A15409">
            <v>364421</v>
          </cell>
        </row>
        <row r="15410">
          <cell r="A15410">
            <v>27401</v>
          </cell>
        </row>
        <row r="15411">
          <cell r="A15411">
            <v>53199</v>
          </cell>
        </row>
        <row r="15412">
          <cell r="A15412">
            <v>25515</v>
          </cell>
        </row>
        <row r="15413">
          <cell r="A15413">
            <v>199</v>
          </cell>
        </row>
        <row r="15414">
          <cell r="A15414">
            <v>53193</v>
          </cell>
        </row>
        <row r="15415">
          <cell r="A15415">
            <v>53192</v>
          </cell>
        </row>
        <row r="15416">
          <cell r="A15416">
            <v>365637</v>
          </cell>
        </row>
        <row r="15417">
          <cell r="A15417">
            <v>35642</v>
          </cell>
        </row>
        <row r="15418">
          <cell r="A15418">
            <v>34877</v>
          </cell>
        </row>
        <row r="15419">
          <cell r="A15419">
            <v>16748</v>
          </cell>
        </row>
        <row r="15420">
          <cell r="A15420">
            <v>23525</v>
          </cell>
        </row>
        <row r="15421">
          <cell r="A15421">
            <v>46055</v>
          </cell>
        </row>
        <row r="15422">
          <cell r="A15422">
            <v>71510</v>
          </cell>
        </row>
        <row r="15423">
          <cell r="A15423">
            <v>463975</v>
          </cell>
        </row>
        <row r="15424">
          <cell r="A15424">
            <v>340507</v>
          </cell>
        </row>
        <row r="15425">
          <cell r="A15425">
            <v>23676</v>
          </cell>
        </row>
        <row r="15426">
          <cell r="A15426">
            <v>338373</v>
          </cell>
        </row>
        <row r="15427">
          <cell r="A15427">
            <v>7286</v>
          </cell>
        </row>
        <row r="15428">
          <cell r="A15428">
            <v>169613</v>
          </cell>
        </row>
        <row r="15429">
          <cell r="A15429">
            <v>17027</v>
          </cell>
        </row>
        <row r="15430">
          <cell r="A15430">
            <v>98461</v>
          </cell>
        </row>
        <row r="15431">
          <cell r="A15431">
            <v>118594</v>
          </cell>
        </row>
        <row r="15432">
          <cell r="A15432">
            <v>5650</v>
          </cell>
        </row>
        <row r="15433">
          <cell r="A15433">
            <v>29352</v>
          </cell>
        </row>
        <row r="15434">
          <cell r="A15434">
            <v>98442</v>
          </cell>
        </row>
        <row r="15435">
          <cell r="A15435">
            <v>169669</v>
          </cell>
        </row>
        <row r="15436">
          <cell r="A15436">
            <v>53072</v>
          </cell>
        </row>
        <row r="15437">
          <cell r="A15437">
            <v>338374</v>
          </cell>
        </row>
        <row r="15438">
          <cell r="A15438">
            <v>363551</v>
          </cell>
        </row>
        <row r="15439">
          <cell r="A15439">
            <v>9586</v>
          </cell>
        </row>
        <row r="15440">
          <cell r="A15440">
            <v>340353</v>
          </cell>
        </row>
        <row r="15441">
          <cell r="A15441">
            <v>37828</v>
          </cell>
        </row>
        <row r="15442">
          <cell r="A15442">
            <v>34354</v>
          </cell>
        </row>
        <row r="15443">
          <cell r="A15443">
            <v>108423</v>
          </cell>
        </row>
        <row r="15444">
          <cell r="A15444">
            <v>108408</v>
          </cell>
        </row>
        <row r="15445">
          <cell r="A15445">
            <v>16110</v>
          </cell>
        </row>
        <row r="15446">
          <cell r="A15446">
            <v>53094</v>
          </cell>
        </row>
        <row r="15447">
          <cell r="A15447">
            <v>10490</v>
          </cell>
        </row>
        <row r="15448">
          <cell r="A15448">
            <v>166448</v>
          </cell>
        </row>
        <row r="15449">
          <cell r="A15449">
            <v>167157</v>
          </cell>
        </row>
        <row r="15450">
          <cell r="A15450">
            <v>108421</v>
          </cell>
        </row>
        <row r="15451">
          <cell r="A15451">
            <v>46203</v>
          </cell>
        </row>
        <row r="15452">
          <cell r="A15452">
            <v>3141</v>
          </cell>
        </row>
        <row r="15453">
          <cell r="A15453">
            <v>352199</v>
          </cell>
        </row>
        <row r="15454">
          <cell r="A15454">
            <v>344467</v>
          </cell>
        </row>
        <row r="15455">
          <cell r="A15455">
            <v>164980</v>
          </cell>
        </row>
        <row r="15456">
          <cell r="A15456">
            <v>25904</v>
          </cell>
        </row>
        <row r="15457">
          <cell r="A15457">
            <v>36220</v>
          </cell>
        </row>
        <row r="15458">
          <cell r="A15458">
            <v>366636</v>
          </cell>
        </row>
        <row r="15459">
          <cell r="A15459">
            <v>485726</v>
          </cell>
        </row>
        <row r="15460">
          <cell r="A15460">
            <v>340401</v>
          </cell>
        </row>
        <row r="15461">
          <cell r="A15461">
            <v>46590</v>
          </cell>
        </row>
        <row r="15462">
          <cell r="A15462">
            <v>477497</v>
          </cell>
        </row>
        <row r="15463">
          <cell r="A15463">
            <v>129077</v>
          </cell>
        </row>
        <row r="15464">
          <cell r="A15464">
            <v>170545</v>
          </cell>
        </row>
        <row r="15465">
          <cell r="A15465">
            <v>37755</v>
          </cell>
        </row>
        <row r="15466">
          <cell r="A15466">
            <v>118564</v>
          </cell>
        </row>
        <row r="15467">
          <cell r="A15467">
            <v>246377</v>
          </cell>
        </row>
        <row r="15468">
          <cell r="A15468">
            <v>118579</v>
          </cell>
        </row>
        <row r="15469">
          <cell r="A15469">
            <v>364382</v>
          </cell>
        </row>
        <row r="15470">
          <cell r="A15470">
            <v>129081</v>
          </cell>
        </row>
        <row r="15471">
          <cell r="A15471">
            <v>1223</v>
          </cell>
        </row>
        <row r="15472">
          <cell r="A15472">
            <v>15738</v>
          </cell>
        </row>
        <row r="15473">
          <cell r="A15473">
            <v>169610</v>
          </cell>
        </row>
        <row r="15474">
          <cell r="A15474">
            <v>364763</v>
          </cell>
        </row>
        <row r="15475">
          <cell r="A15475">
            <v>9016</v>
          </cell>
        </row>
        <row r="15476">
          <cell r="A15476">
            <v>36077</v>
          </cell>
        </row>
        <row r="15477">
          <cell r="A15477">
            <v>2740</v>
          </cell>
        </row>
        <row r="15478">
          <cell r="A15478">
            <v>338379</v>
          </cell>
        </row>
        <row r="15479">
          <cell r="A15479">
            <v>340271</v>
          </cell>
        </row>
        <row r="15480">
          <cell r="A15480">
            <v>156458</v>
          </cell>
        </row>
        <row r="15481">
          <cell r="A15481">
            <v>22443</v>
          </cell>
        </row>
        <row r="15482">
          <cell r="A15482">
            <v>51493</v>
          </cell>
        </row>
        <row r="15483">
          <cell r="A15483">
            <v>506127</v>
          </cell>
        </row>
        <row r="15484">
          <cell r="A15484">
            <v>341189</v>
          </cell>
        </row>
        <row r="15485">
          <cell r="A15485">
            <v>173238</v>
          </cell>
        </row>
        <row r="15486">
          <cell r="A15486">
            <v>1865</v>
          </cell>
        </row>
        <row r="15487">
          <cell r="A15487">
            <v>37824</v>
          </cell>
        </row>
        <row r="15488">
          <cell r="A15488">
            <v>129079</v>
          </cell>
        </row>
        <row r="15489">
          <cell r="A15489">
            <v>338424</v>
          </cell>
        </row>
        <row r="15490">
          <cell r="A15490">
            <v>140013</v>
          </cell>
        </row>
        <row r="15491">
          <cell r="A15491">
            <v>118558</v>
          </cell>
        </row>
        <row r="15492">
          <cell r="A15492">
            <v>129075</v>
          </cell>
        </row>
        <row r="15493">
          <cell r="A15493">
            <v>129096</v>
          </cell>
        </row>
        <row r="15494">
          <cell r="A15494">
            <v>46379</v>
          </cell>
        </row>
        <row r="15495">
          <cell r="A15495">
            <v>169612</v>
          </cell>
        </row>
        <row r="15496">
          <cell r="A15496">
            <v>169679</v>
          </cell>
        </row>
        <row r="15497">
          <cell r="A15497">
            <v>240857</v>
          </cell>
        </row>
        <row r="15498">
          <cell r="A15498">
            <v>53092</v>
          </cell>
        </row>
        <row r="15499">
          <cell r="A15499">
            <v>6718</v>
          </cell>
        </row>
        <row r="15500">
          <cell r="A15500">
            <v>458932</v>
          </cell>
        </row>
        <row r="15501">
          <cell r="A15501">
            <v>138516</v>
          </cell>
        </row>
        <row r="15502">
          <cell r="A15502">
            <v>138511</v>
          </cell>
        </row>
        <row r="15503">
          <cell r="A15503">
            <v>329691</v>
          </cell>
        </row>
        <row r="15504">
          <cell r="A15504">
            <v>3417</v>
          </cell>
        </row>
        <row r="15505">
          <cell r="A15505">
            <v>486446</v>
          </cell>
        </row>
        <row r="15506">
          <cell r="A15506">
            <v>150390</v>
          </cell>
        </row>
        <row r="15507">
          <cell r="A15507">
            <v>21656</v>
          </cell>
        </row>
        <row r="15508">
          <cell r="A15508">
            <v>150394</v>
          </cell>
        </row>
        <row r="15509">
          <cell r="A15509">
            <v>167088</v>
          </cell>
        </row>
        <row r="15510">
          <cell r="A15510">
            <v>361249</v>
          </cell>
        </row>
        <row r="15511">
          <cell r="A15511">
            <v>474246</v>
          </cell>
        </row>
        <row r="15512">
          <cell r="A15512">
            <v>150393</v>
          </cell>
        </row>
        <row r="15513">
          <cell r="A15513">
            <v>153115</v>
          </cell>
        </row>
        <row r="15514">
          <cell r="A15514">
            <v>2428</v>
          </cell>
        </row>
        <row r="15515">
          <cell r="A15515">
            <v>156233</v>
          </cell>
        </row>
        <row r="15516">
          <cell r="A15516">
            <v>513199</v>
          </cell>
        </row>
        <row r="15517">
          <cell r="A15517">
            <v>150389</v>
          </cell>
        </row>
        <row r="15518">
          <cell r="A15518">
            <v>13780</v>
          </cell>
        </row>
        <row r="15519">
          <cell r="A15519">
            <v>169611</v>
          </cell>
        </row>
        <row r="15520">
          <cell r="A15520">
            <v>340298</v>
          </cell>
        </row>
        <row r="15521">
          <cell r="A15521">
            <v>164000</v>
          </cell>
        </row>
        <row r="15522">
          <cell r="A15522">
            <v>164975</v>
          </cell>
        </row>
        <row r="15523">
          <cell r="A15523">
            <v>8148</v>
          </cell>
        </row>
        <row r="15524">
          <cell r="A15524">
            <v>108419</v>
          </cell>
        </row>
        <row r="15525">
          <cell r="A15525">
            <v>340744</v>
          </cell>
        </row>
        <row r="15526">
          <cell r="A15526">
            <v>357910</v>
          </cell>
        </row>
        <row r="15527">
          <cell r="A15527">
            <v>164972</v>
          </cell>
        </row>
        <row r="15528">
          <cell r="A15528">
            <v>4723</v>
          </cell>
        </row>
        <row r="15529">
          <cell r="A15529">
            <v>356952</v>
          </cell>
        </row>
        <row r="15530">
          <cell r="A15530">
            <v>164002</v>
          </cell>
        </row>
        <row r="15531">
          <cell r="A15531">
            <v>38431</v>
          </cell>
        </row>
        <row r="15532">
          <cell r="A15532">
            <v>460478</v>
          </cell>
        </row>
        <row r="15533">
          <cell r="A15533">
            <v>474458</v>
          </cell>
        </row>
        <row r="15534">
          <cell r="A15534">
            <v>10417</v>
          </cell>
        </row>
        <row r="15535">
          <cell r="A15535">
            <v>51343</v>
          </cell>
        </row>
        <row r="15536">
          <cell r="A15536">
            <v>337974</v>
          </cell>
        </row>
        <row r="15537">
          <cell r="A15537">
            <v>167093</v>
          </cell>
        </row>
        <row r="15538">
          <cell r="A15538">
            <v>167092</v>
          </cell>
        </row>
        <row r="15539">
          <cell r="A15539">
            <v>336793</v>
          </cell>
        </row>
        <row r="15540">
          <cell r="A15540">
            <v>167103</v>
          </cell>
        </row>
        <row r="15541">
          <cell r="A15541">
            <v>24919</v>
          </cell>
        </row>
        <row r="15542">
          <cell r="A15542">
            <v>36776</v>
          </cell>
        </row>
        <row r="15543">
          <cell r="A15543">
            <v>167154</v>
          </cell>
        </row>
        <row r="15544">
          <cell r="A15544">
            <v>168024</v>
          </cell>
        </row>
        <row r="15545">
          <cell r="A15545">
            <v>46223</v>
          </cell>
        </row>
        <row r="15546">
          <cell r="A15546">
            <v>3659</v>
          </cell>
        </row>
        <row r="15547">
          <cell r="A15547">
            <v>167357</v>
          </cell>
        </row>
        <row r="15548">
          <cell r="A15548">
            <v>359055</v>
          </cell>
        </row>
        <row r="15549">
          <cell r="A15549">
            <v>37546</v>
          </cell>
        </row>
        <row r="15550">
          <cell r="A15550">
            <v>168507</v>
          </cell>
        </row>
        <row r="15551">
          <cell r="A15551">
            <v>38583</v>
          </cell>
        </row>
        <row r="15552">
          <cell r="A15552">
            <v>168519</v>
          </cell>
        </row>
        <row r="15553">
          <cell r="A15553">
            <v>15483</v>
          </cell>
        </row>
        <row r="15554">
          <cell r="A15554">
            <v>168490</v>
          </cell>
        </row>
        <row r="15555">
          <cell r="A15555">
            <v>500927</v>
          </cell>
        </row>
        <row r="15556">
          <cell r="A15556">
            <v>482907</v>
          </cell>
        </row>
        <row r="15557">
          <cell r="A15557">
            <v>169574</v>
          </cell>
        </row>
        <row r="15558">
          <cell r="A15558">
            <v>169573</v>
          </cell>
        </row>
        <row r="15559">
          <cell r="A15559">
            <v>34860</v>
          </cell>
        </row>
        <row r="15560">
          <cell r="A15560">
            <v>365464</v>
          </cell>
        </row>
        <row r="15561">
          <cell r="A15561">
            <v>368968</v>
          </cell>
        </row>
        <row r="15562">
          <cell r="A15562">
            <v>341185</v>
          </cell>
        </row>
        <row r="15563">
          <cell r="A15563">
            <v>337577</v>
          </cell>
        </row>
        <row r="15564">
          <cell r="A15564">
            <v>168565</v>
          </cell>
        </row>
        <row r="15565">
          <cell r="A15565">
            <v>168847</v>
          </cell>
        </row>
        <row r="15566">
          <cell r="A15566">
            <v>167158</v>
          </cell>
        </row>
        <row r="15567">
          <cell r="A15567">
            <v>453942</v>
          </cell>
        </row>
        <row r="15568">
          <cell r="A15568">
            <v>168543</v>
          </cell>
        </row>
        <row r="15569">
          <cell r="A15569">
            <v>337581</v>
          </cell>
        </row>
        <row r="15570">
          <cell r="A15570">
            <v>168849</v>
          </cell>
        </row>
        <row r="15571">
          <cell r="A15571">
            <v>168848</v>
          </cell>
        </row>
        <row r="15572">
          <cell r="A15572">
            <v>1360</v>
          </cell>
        </row>
        <row r="15573">
          <cell r="A15573">
            <v>168907</v>
          </cell>
        </row>
        <row r="15574">
          <cell r="A15574">
            <v>168947</v>
          </cell>
        </row>
        <row r="15575">
          <cell r="A15575">
            <v>492674</v>
          </cell>
        </row>
        <row r="15576">
          <cell r="A15576">
            <v>48238</v>
          </cell>
        </row>
        <row r="15577">
          <cell r="A15577">
            <v>338329</v>
          </cell>
        </row>
        <row r="15578">
          <cell r="A15578">
            <v>168897</v>
          </cell>
        </row>
        <row r="15579">
          <cell r="A15579">
            <v>455</v>
          </cell>
        </row>
        <row r="15580">
          <cell r="A15580">
            <v>168948</v>
          </cell>
        </row>
        <row r="15581">
          <cell r="A15581">
            <v>168941</v>
          </cell>
        </row>
        <row r="15582">
          <cell r="A15582">
            <v>169508</v>
          </cell>
        </row>
        <row r="15583">
          <cell r="A15583">
            <v>169501</v>
          </cell>
        </row>
        <row r="15584">
          <cell r="A15584">
            <v>18903</v>
          </cell>
        </row>
        <row r="15585">
          <cell r="A15585">
            <v>359250</v>
          </cell>
        </row>
        <row r="15586">
          <cell r="A15586">
            <v>170648</v>
          </cell>
        </row>
        <row r="15587">
          <cell r="A15587">
            <v>338508</v>
          </cell>
        </row>
        <row r="15588">
          <cell r="A15588">
            <v>34414</v>
          </cell>
        </row>
        <row r="15589">
          <cell r="A15589">
            <v>38367</v>
          </cell>
        </row>
        <row r="15590">
          <cell r="A15590">
            <v>168949</v>
          </cell>
        </row>
        <row r="15591">
          <cell r="A15591">
            <v>169494</v>
          </cell>
        </row>
        <row r="15592">
          <cell r="A15592">
            <v>171384</v>
          </cell>
        </row>
        <row r="15593">
          <cell r="A15593">
            <v>169514</v>
          </cell>
        </row>
        <row r="15594">
          <cell r="A15594">
            <v>108422</v>
          </cell>
        </row>
        <row r="15595">
          <cell r="A15595">
            <v>169608</v>
          </cell>
        </row>
        <row r="15596">
          <cell r="A15596">
            <v>169533</v>
          </cell>
        </row>
        <row r="15597">
          <cell r="A15597">
            <v>9587</v>
          </cell>
        </row>
        <row r="15598">
          <cell r="A15598">
            <v>170622</v>
          </cell>
        </row>
        <row r="15599">
          <cell r="A15599">
            <v>169534</v>
          </cell>
        </row>
        <row r="15600">
          <cell r="A15600">
            <v>169521</v>
          </cell>
        </row>
        <row r="15601">
          <cell r="A15601">
            <v>462604</v>
          </cell>
        </row>
        <row r="15602">
          <cell r="A15602">
            <v>29937</v>
          </cell>
        </row>
        <row r="15603">
          <cell r="A15603">
            <v>436799</v>
          </cell>
        </row>
        <row r="15604">
          <cell r="A15604">
            <v>170570</v>
          </cell>
        </row>
        <row r="15605">
          <cell r="A15605">
            <v>170621</v>
          </cell>
        </row>
        <row r="15606">
          <cell r="A15606">
            <v>168909</v>
          </cell>
        </row>
        <row r="15607">
          <cell r="A15607">
            <v>170381</v>
          </cell>
        </row>
        <row r="15608">
          <cell r="A15608">
            <v>30814</v>
          </cell>
        </row>
        <row r="15609">
          <cell r="A15609">
            <v>340773</v>
          </cell>
        </row>
        <row r="15610">
          <cell r="A15610">
            <v>6225</v>
          </cell>
        </row>
        <row r="15611">
          <cell r="A15611">
            <v>169734</v>
          </cell>
        </row>
        <row r="15612">
          <cell r="A15612">
            <v>169564</v>
          </cell>
        </row>
        <row r="15613">
          <cell r="A15613">
            <v>169966</v>
          </cell>
        </row>
        <row r="15614">
          <cell r="A15614">
            <v>138507</v>
          </cell>
        </row>
        <row r="15615">
          <cell r="A15615">
            <v>503821</v>
          </cell>
        </row>
        <row r="15616">
          <cell r="A15616">
            <v>23175</v>
          </cell>
        </row>
        <row r="15617">
          <cell r="A15617">
            <v>6402</v>
          </cell>
        </row>
        <row r="15618">
          <cell r="A15618">
            <v>169586</v>
          </cell>
        </row>
        <row r="15619">
          <cell r="A15619">
            <v>169686</v>
          </cell>
        </row>
        <row r="15620">
          <cell r="A15620">
            <v>169626</v>
          </cell>
        </row>
        <row r="15621">
          <cell r="A15621">
            <v>169961</v>
          </cell>
        </row>
        <row r="15622">
          <cell r="A15622">
            <v>169681</v>
          </cell>
        </row>
        <row r="15623">
          <cell r="A15623">
            <v>169609</v>
          </cell>
        </row>
        <row r="15624">
          <cell r="A15624">
            <v>169671</v>
          </cell>
        </row>
        <row r="15625">
          <cell r="A15625">
            <v>19076</v>
          </cell>
        </row>
        <row r="15626">
          <cell r="A15626">
            <v>153114</v>
          </cell>
        </row>
        <row r="15627">
          <cell r="A15627">
            <v>36683</v>
          </cell>
        </row>
        <row r="15628">
          <cell r="A15628">
            <v>4778</v>
          </cell>
        </row>
        <row r="15629">
          <cell r="A15629">
            <v>35770</v>
          </cell>
        </row>
        <row r="15630">
          <cell r="A15630">
            <v>338423</v>
          </cell>
        </row>
        <row r="15631">
          <cell r="A15631">
            <v>363536</v>
          </cell>
        </row>
        <row r="15632">
          <cell r="A15632">
            <v>6951</v>
          </cell>
        </row>
        <row r="15633">
          <cell r="A15633">
            <v>492671</v>
          </cell>
        </row>
        <row r="15634">
          <cell r="A15634">
            <v>332157</v>
          </cell>
        </row>
        <row r="15635">
          <cell r="A15635">
            <v>486009</v>
          </cell>
        </row>
        <row r="15636">
          <cell r="A15636">
            <v>337358</v>
          </cell>
        </row>
        <row r="15637">
          <cell r="A15637">
            <v>496323</v>
          </cell>
        </row>
        <row r="15638">
          <cell r="A15638">
            <v>204</v>
          </cell>
        </row>
        <row r="15639">
          <cell r="A15639">
            <v>363851</v>
          </cell>
        </row>
        <row r="15640">
          <cell r="A15640">
            <v>365640</v>
          </cell>
        </row>
        <row r="15641">
          <cell r="A15641">
            <v>169862</v>
          </cell>
        </row>
        <row r="15642">
          <cell r="A15642">
            <v>337972</v>
          </cell>
        </row>
        <row r="15643">
          <cell r="A15643">
            <v>169701</v>
          </cell>
        </row>
        <row r="15644">
          <cell r="A15644">
            <v>50356</v>
          </cell>
        </row>
        <row r="15645">
          <cell r="A15645">
            <v>22422</v>
          </cell>
        </row>
        <row r="15646">
          <cell r="A15646">
            <v>337618</v>
          </cell>
        </row>
        <row r="15647">
          <cell r="A15647">
            <v>169749</v>
          </cell>
        </row>
        <row r="15648">
          <cell r="A15648">
            <v>169736</v>
          </cell>
        </row>
        <row r="15649">
          <cell r="A15649">
            <v>169733</v>
          </cell>
        </row>
        <row r="15650">
          <cell r="A15650">
            <v>169741</v>
          </cell>
        </row>
        <row r="15651">
          <cell r="A15651">
            <v>169737</v>
          </cell>
        </row>
        <row r="15652">
          <cell r="A15652">
            <v>169750</v>
          </cell>
        </row>
        <row r="15653">
          <cell r="A15653">
            <v>10153</v>
          </cell>
        </row>
        <row r="15654">
          <cell r="A15654">
            <v>337698</v>
          </cell>
        </row>
        <row r="15655">
          <cell r="A15655">
            <v>169853</v>
          </cell>
        </row>
        <row r="15656">
          <cell r="A15656">
            <v>11022</v>
          </cell>
        </row>
        <row r="15657">
          <cell r="A15657">
            <v>469014</v>
          </cell>
        </row>
        <row r="15658">
          <cell r="A15658">
            <v>501783</v>
          </cell>
        </row>
        <row r="15659">
          <cell r="A15659">
            <v>173250</v>
          </cell>
        </row>
        <row r="15660">
          <cell r="A15660">
            <v>169896</v>
          </cell>
        </row>
        <row r="15661">
          <cell r="A15661">
            <v>29132</v>
          </cell>
        </row>
        <row r="15662">
          <cell r="A15662">
            <v>338127</v>
          </cell>
        </row>
        <row r="15663">
          <cell r="A15663">
            <v>170009</v>
          </cell>
        </row>
        <row r="15664">
          <cell r="A15664">
            <v>322840</v>
          </cell>
        </row>
        <row r="15665">
          <cell r="A15665">
            <v>329130</v>
          </cell>
        </row>
        <row r="15666">
          <cell r="A15666">
            <v>169934</v>
          </cell>
        </row>
        <row r="15667">
          <cell r="A15667">
            <v>169933</v>
          </cell>
        </row>
        <row r="15668">
          <cell r="A15668">
            <v>169930</v>
          </cell>
        </row>
        <row r="15669">
          <cell r="A15669">
            <v>5900</v>
          </cell>
        </row>
        <row r="15670">
          <cell r="A15670">
            <v>169966</v>
          </cell>
        </row>
        <row r="15671">
          <cell r="A15671">
            <v>165278</v>
          </cell>
        </row>
        <row r="15672">
          <cell r="A15672">
            <v>170013</v>
          </cell>
        </row>
        <row r="15673">
          <cell r="A15673">
            <v>169992</v>
          </cell>
        </row>
        <row r="15674">
          <cell r="A15674">
            <v>27544</v>
          </cell>
        </row>
        <row r="15675">
          <cell r="A15675">
            <v>473828</v>
          </cell>
        </row>
        <row r="15676">
          <cell r="A15676">
            <v>170012</v>
          </cell>
        </row>
        <row r="15677">
          <cell r="A15677">
            <v>170076</v>
          </cell>
        </row>
        <row r="15678">
          <cell r="A15678">
            <v>312258</v>
          </cell>
        </row>
        <row r="15679">
          <cell r="A15679">
            <v>329698</v>
          </cell>
        </row>
        <row r="15680">
          <cell r="A15680">
            <v>365330</v>
          </cell>
        </row>
        <row r="15681">
          <cell r="A15681">
            <v>354501</v>
          </cell>
        </row>
        <row r="15682">
          <cell r="A15682">
            <v>27655</v>
          </cell>
        </row>
        <row r="15683">
          <cell r="A15683">
            <v>306234</v>
          </cell>
        </row>
        <row r="15684">
          <cell r="A15684">
            <v>354498</v>
          </cell>
        </row>
        <row r="15685">
          <cell r="A15685">
            <v>170202</v>
          </cell>
        </row>
        <row r="15686">
          <cell r="A15686">
            <v>176820</v>
          </cell>
        </row>
        <row r="15687">
          <cell r="A15687">
            <v>170135</v>
          </cell>
        </row>
        <row r="15688">
          <cell r="A15688">
            <v>12066</v>
          </cell>
        </row>
        <row r="15689">
          <cell r="A15689">
            <v>337621</v>
          </cell>
        </row>
        <row r="15690">
          <cell r="A15690">
            <v>170124</v>
          </cell>
        </row>
        <row r="15691">
          <cell r="A15691">
            <v>170122</v>
          </cell>
        </row>
        <row r="15692">
          <cell r="A15692">
            <v>364288</v>
          </cell>
        </row>
        <row r="15693">
          <cell r="A15693">
            <v>36429</v>
          </cell>
        </row>
        <row r="15694">
          <cell r="A15694">
            <v>1478</v>
          </cell>
        </row>
        <row r="15695">
          <cell r="A15695">
            <v>1580</v>
          </cell>
        </row>
        <row r="15696">
          <cell r="A15696">
            <v>53029</v>
          </cell>
        </row>
        <row r="15697">
          <cell r="A15697">
            <v>353054</v>
          </cell>
        </row>
        <row r="15698">
          <cell r="A15698">
            <v>170411</v>
          </cell>
        </row>
        <row r="15699">
          <cell r="A15699">
            <v>16925</v>
          </cell>
        </row>
        <row r="15700">
          <cell r="A15700">
            <v>170261</v>
          </cell>
        </row>
        <row r="15701">
          <cell r="A15701">
            <v>170216</v>
          </cell>
        </row>
        <row r="15702">
          <cell r="A15702">
            <v>462020</v>
          </cell>
        </row>
        <row r="15703">
          <cell r="A15703">
            <v>340388</v>
          </cell>
        </row>
        <row r="15704">
          <cell r="A15704">
            <v>358214</v>
          </cell>
        </row>
        <row r="15705">
          <cell r="A15705">
            <v>365467</v>
          </cell>
        </row>
        <row r="15706">
          <cell r="A15706">
            <v>170576</v>
          </cell>
        </row>
        <row r="15707">
          <cell r="A15707">
            <v>341194</v>
          </cell>
        </row>
        <row r="15708">
          <cell r="A15708">
            <v>492041</v>
          </cell>
        </row>
        <row r="15709">
          <cell r="A15709">
            <v>169536</v>
          </cell>
        </row>
        <row r="15710">
          <cell r="A15710">
            <v>35334</v>
          </cell>
        </row>
        <row r="15711">
          <cell r="A15711">
            <v>170341</v>
          </cell>
        </row>
        <row r="15712">
          <cell r="A15712">
            <v>340246</v>
          </cell>
        </row>
        <row r="15713">
          <cell r="A15713">
            <v>170388</v>
          </cell>
        </row>
        <row r="15714">
          <cell r="A15714">
            <v>170366</v>
          </cell>
        </row>
        <row r="15715">
          <cell r="A15715">
            <v>170395</v>
          </cell>
        </row>
        <row r="15716">
          <cell r="A15716">
            <v>170380</v>
          </cell>
        </row>
        <row r="15717">
          <cell r="A15717">
            <v>170398</v>
          </cell>
        </row>
        <row r="15718">
          <cell r="A15718">
            <v>6721</v>
          </cell>
        </row>
        <row r="15719">
          <cell r="A15719">
            <v>170427</v>
          </cell>
        </row>
        <row r="15720">
          <cell r="A15720">
            <v>170405</v>
          </cell>
        </row>
        <row r="15721">
          <cell r="A15721">
            <v>31057</v>
          </cell>
        </row>
        <row r="15722">
          <cell r="A15722">
            <v>453736</v>
          </cell>
        </row>
        <row r="15723">
          <cell r="A15723">
            <v>170403</v>
          </cell>
        </row>
        <row r="15724">
          <cell r="A15724">
            <v>2090</v>
          </cell>
        </row>
        <row r="15725">
          <cell r="A15725">
            <v>270618</v>
          </cell>
        </row>
        <row r="15726">
          <cell r="A15726">
            <v>170636</v>
          </cell>
        </row>
        <row r="15727">
          <cell r="A15727">
            <v>170629</v>
          </cell>
        </row>
        <row r="15728">
          <cell r="A15728">
            <v>170447</v>
          </cell>
        </row>
        <row r="15729">
          <cell r="A15729">
            <v>168908</v>
          </cell>
        </row>
        <row r="15730">
          <cell r="A15730">
            <v>170344</v>
          </cell>
        </row>
        <row r="15731">
          <cell r="A15731">
            <v>179462</v>
          </cell>
        </row>
        <row r="15732">
          <cell r="A15732">
            <v>329380</v>
          </cell>
        </row>
        <row r="15733">
          <cell r="A15733">
            <v>337522</v>
          </cell>
        </row>
        <row r="15734">
          <cell r="A15734">
            <v>492400</v>
          </cell>
        </row>
        <row r="15735">
          <cell r="A15735">
            <v>357631</v>
          </cell>
        </row>
        <row r="15736">
          <cell r="A15736">
            <v>338538</v>
          </cell>
        </row>
        <row r="15737">
          <cell r="A15737">
            <v>337834</v>
          </cell>
        </row>
        <row r="15738">
          <cell r="A15738">
            <v>458600</v>
          </cell>
        </row>
        <row r="15739">
          <cell r="A15739">
            <v>500980</v>
          </cell>
        </row>
        <row r="15740">
          <cell r="A15740">
            <v>367840</v>
          </cell>
        </row>
        <row r="15741">
          <cell r="A15741">
            <v>325405</v>
          </cell>
        </row>
        <row r="15742">
          <cell r="A15742">
            <v>363553</v>
          </cell>
        </row>
        <row r="15743">
          <cell r="A15743">
            <v>26822</v>
          </cell>
        </row>
        <row r="15744">
          <cell r="A15744">
            <v>328943</v>
          </cell>
        </row>
        <row r="15745">
          <cell r="A15745">
            <v>170561</v>
          </cell>
        </row>
        <row r="15746">
          <cell r="A15746">
            <v>341990</v>
          </cell>
        </row>
        <row r="15747">
          <cell r="A15747">
            <v>337549</v>
          </cell>
        </row>
        <row r="15748">
          <cell r="A15748">
            <v>2452</v>
          </cell>
        </row>
        <row r="15749">
          <cell r="A15749">
            <v>356535</v>
          </cell>
        </row>
        <row r="15750">
          <cell r="A15750">
            <v>340914</v>
          </cell>
        </row>
        <row r="15751">
          <cell r="A15751">
            <v>358329</v>
          </cell>
        </row>
        <row r="15752">
          <cell r="A15752">
            <v>497785</v>
          </cell>
        </row>
        <row r="15753">
          <cell r="A15753">
            <v>366450</v>
          </cell>
        </row>
        <row r="15754">
          <cell r="A15754">
            <v>170584</v>
          </cell>
        </row>
        <row r="15755">
          <cell r="A15755">
            <v>329382</v>
          </cell>
        </row>
        <row r="15756">
          <cell r="A15756">
            <v>35564</v>
          </cell>
        </row>
        <row r="15757">
          <cell r="A15757">
            <v>486023</v>
          </cell>
        </row>
        <row r="15758">
          <cell r="A15758">
            <v>329379</v>
          </cell>
        </row>
        <row r="15759">
          <cell r="A15759">
            <v>470276</v>
          </cell>
        </row>
        <row r="15760">
          <cell r="A15760">
            <v>498815</v>
          </cell>
        </row>
        <row r="15761">
          <cell r="A15761">
            <v>11002</v>
          </cell>
        </row>
        <row r="15762">
          <cell r="A15762">
            <v>337481</v>
          </cell>
        </row>
        <row r="15763">
          <cell r="A15763">
            <v>167123</v>
          </cell>
        </row>
        <row r="15764">
          <cell r="A15764">
            <v>24225</v>
          </cell>
        </row>
        <row r="15765">
          <cell r="A15765">
            <v>22294</v>
          </cell>
        </row>
        <row r="15766">
          <cell r="A15766">
            <v>6163</v>
          </cell>
        </row>
        <row r="15767">
          <cell r="A15767">
            <v>170900</v>
          </cell>
        </row>
        <row r="15768">
          <cell r="A15768">
            <v>166461</v>
          </cell>
        </row>
        <row r="15769">
          <cell r="A15769">
            <v>240857</v>
          </cell>
        </row>
        <row r="15770">
          <cell r="A15770">
            <v>30993</v>
          </cell>
        </row>
        <row r="15771">
          <cell r="A15771">
            <v>170908</v>
          </cell>
        </row>
        <row r="15772">
          <cell r="A15772">
            <v>10278</v>
          </cell>
        </row>
        <row r="15773">
          <cell r="A15773">
            <v>170926</v>
          </cell>
        </row>
        <row r="15774">
          <cell r="A15774">
            <v>170885</v>
          </cell>
        </row>
        <row r="15775">
          <cell r="A15775">
            <v>458818</v>
          </cell>
        </row>
        <row r="15776">
          <cell r="A15776">
            <v>340281</v>
          </cell>
        </row>
        <row r="15777">
          <cell r="A15777">
            <v>170641</v>
          </cell>
        </row>
        <row r="15778">
          <cell r="A15778">
            <v>170661</v>
          </cell>
        </row>
        <row r="15779">
          <cell r="A15779">
            <v>175211</v>
          </cell>
        </row>
        <row r="15780">
          <cell r="A15780">
            <v>170928</v>
          </cell>
        </row>
        <row r="15781">
          <cell r="A15781">
            <v>341441</v>
          </cell>
        </row>
        <row r="15782">
          <cell r="A15782">
            <v>352612</v>
          </cell>
        </row>
        <row r="15783">
          <cell r="A15783">
            <v>363586</v>
          </cell>
        </row>
        <row r="15784">
          <cell r="A15784">
            <v>175246</v>
          </cell>
        </row>
        <row r="15785">
          <cell r="A15785">
            <v>176822</v>
          </cell>
        </row>
        <row r="15786">
          <cell r="A15786">
            <v>501155</v>
          </cell>
        </row>
        <row r="15787">
          <cell r="A15787">
            <v>175244</v>
          </cell>
        </row>
        <row r="15788">
          <cell r="A15788">
            <v>685</v>
          </cell>
        </row>
        <row r="15789">
          <cell r="A15789">
            <v>175219</v>
          </cell>
        </row>
        <row r="15790">
          <cell r="A15790">
            <v>344480</v>
          </cell>
        </row>
        <row r="15791">
          <cell r="A15791">
            <v>175245</v>
          </cell>
        </row>
        <row r="15792">
          <cell r="A15792">
            <v>178143</v>
          </cell>
        </row>
        <row r="15793">
          <cell r="A15793">
            <v>179713</v>
          </cell>
        </row>
        <row r="15794">
          <cell r="A15794">
            <v>178594</v>
          </cell>
        </row>
        <row r="15795">
          <cell r="A15795">
            <v>348060</v>
          </cell>
        </row>
        <row r="15796">
          <cell r="A15796">
            <v>170617</v>
          </cell>
        </row>
        <row r="15797">
          <cell r="A15797">
            <v>331539</v>
          </cell>
        </row>
        <row r="15798">
          <cell r="A15798">
            <v>178595</v>
          </cell>
        </row>
        <row r="15799">
          <cell r="A15799">
            <v>166463</v>
          </cell>
        </row>
        <row r="15800">
          <cell r="A15800">
            <v>179702</v>
          </cell>
        </row>
        <row r="15801">
          <cell r="A15801">
            <v>358596</v>
          </cell>
        </row>
        <row r="15802">
          <cell r="A15802">
            <v>182231</v>
          </cell>
        </row>
        <row r="15803">
          <cell r="A15803">
            <v>2854</v>
          </cell>
        </row>
        <row r="15804">
          <cell r="A15804">
            <v>179705</v>
          </cell>
        </row>
        <row r="15805">
          <cell r="A15805">
            <v>179711</v>
          </cell>
        </row>
        <row r="15806">
          <cell r="A15806">
            <v>341718</v>
          </cell>
        </row>
        <row r="15807">
          <cell r="A15807">
            <v>36913</v>
          </cell>
        </row>
        <row r="15808">
          <cell r="A15808">
            <v>469520</v>
          </cell>
        </row>
        <row r="15809">
          <cell r="A15809">
            <v>181367</v>
          </cell>
        </row>
        <row r="15810">
          <cell r="A15810">
            <v>508979</v>
          </cell>
        </row>
        <row r="15811">
          <cell r="A15811">
            <v>5859</v>
          </cell>
        </row>
        <row r="15812">
          <cell r="A15812">
            <v>3414</v>
          </cell>
        </row>
        <row r="15813">
          <cell r="A15813">
            <v>6823</v>
          </cell>
        </row>
        <row r="15814">
          <cell r="A15814">
            <v>341115</v>
          </cell>
        </row>
        <row r="15815">
          <cell r="A15815">
            <v>357892</v>
          </cell>
        </row>
        <row r="15816">
          <cell r="A15816">
            <v>36493</v>
          </cell>
        </row>
        <row r="15817">
          <cell r="A15817">
            <v>460221</v>
          </cell>
        </row>
        <row r="15818">
          <cell r="A15818">
            <v>170544</v>
          </cell>
        </row>
        <row r="15819">
          <cell r="A15819">
            <v>34822</v>
          </cell>
        </row>
        <row r="15820">
          <cell r="A15820">
            <v>21330</v>
          </cell>
        </row>
        <row r="15821">
          <cell r="A15821">
            <v>367786</v>
          </cell>
        </row>
        <row r="15822">
          <cell r="A15822">
            <v>184048</v>
          </cell>
        </row>
        <row r="15823">
          <cell r="A15823">
            <v>190012</v>
          </cell>
        </row>
        <row r="15824">
          <cell r="A15824">
            <v>22828</v>
          </cell>
        </row>
        <row r="15825">
          <cell r="A15825">
            <v>24300</v>
          </cell>
        </row>
        <row r="15826">
          <cell r="A15826">
            <v>189994</v>
          </cell>
        </row>
        <row r="15827">
          <cell r="A15827">
            <v>187283</v>
          </cell>
        </row>
        <row r="15828">
          <cell r="A15828">
            <v>188801</v>
          </cell>
        </row>
        <row r="15829">
          <cell r="A15829">
            <v>336768</v>
          </cell>
        </row>
        <row r="15830">
          <cell r="A15830">
            <v>365508</v>
          </cell>
        </row>
        <row r="15831">
          <cell r="A15831">
            <v>199576</v>
          </cell>
        </row>
        <row r="15832">
          <cell r="A15832">
            <v>492909</v>
          </cell>
        </row>
        <row r="15833">
          <cell r="A15833">
            <v>341053</v>
          </cell>
        </row>
        <row r="15834">
          <cell r="A15834">
            <v>26737</v>
          </cell>
        </row>
        <row r="15835">
          <cell r="A15835">
            <v>367880</v>
          </cell>
        </row>
        <row r="15836">
          <cell r="A15836">
            <v>492662</v>
          </cell>
        </row>
        <row r="15837">
          <cell r="A15837">
            <v>352331</v>
          </cell>
        </row>
        <row r="15838">
          <cell r="A15838">
            <v>9752</v>
          </cell>
        </row>
        <row r="15839">
          <cell r="A15839">
            <v>340053</v>
          </cell>
        </row>
        <row r="15840">
          <cell r="A15840">
            <v>325307</v>
          </cell>
        </row>
        <row r="15841">
          <cell r="A15841">
            <v>199350</v>
          </cell>
        </row>
        <row r="15842">
          <cell r="A15842">
            <v>190013</v>
          </cell>
        </row>
        <row r="15843">
          <cell r="A15843">
            <v>492665</v>
          </cell>
        </row>
        <row r="15844">
          <cell r="A15844">
            <v>469407</v>
          </cell>
        </row>
        <row r="15845">
          <cell r="A15845">
            <v>235831</v>
          </cell>
        </row>
        <row r="15846">
          <cell r="A15846">
            <v>38140</v>
          </cell>
        </row>
        <row r="15847">
          <cell r="A15847">
            <v>342512</v>
          </cell>
        </row>
        <row r="15848">
          <cell r="A15848">
            <v>340214</v>
          </cell>
        </row>
        <row r="15849">
          <cell r="A15849">
            <v>283324</v>
          </cell>
        </row>
        <row r="15850">
          <cell r="A15850">
            <v>361419</v>
          </cell>
        </row>
        <row r="15851">
          <cell r="A15851">
            <v>516756</v>
          </cell>
        </row>
        <row r="15852">
          <cell r="A15852">
            <v>199572</v>
          </cell>
        </row>
        <row r="15853">
          <cell r="A15853">
            <v>35047</v>
          </cell>
        </row>
        <row r="15854">
          <cell r="A15854">
            <v>325695</v>
          </cell>
        </row>
        <row r="15855">
          <cell r="A15855">
            <v>337571</v>
          </cell>
        </row>
        <row r="15856">
          <cell r="A15856">
            <v>19402</v>
          </cell>
        </row>
        <row r="15857">
          <cell r="A15857">
            <v>458646</v>
          </cell>
        </row>
        <row r="15858">
          <cell r="A15858">
            <v>330661</v>
          </cell>
        </row>
        <row r="15859">
          <cell r="A15859">
            <v>303044</v>
          </cell>
        </row>
        <row r="15860">
          <cell r="A15860">
            <v>463619</v>
          </cell>
        </row>
        <row r="15861">
          <cell r="A15861">
            <v>312762</v>
          </cell>
        </row>
        <row r="15862">
          <cell r="A15862">
            <v>22952</v>
          </cell>
        </row>
        <row r="15863">
          <cell r="A15863">
            <v>337532</v>
          </cell>
        </row>
        <row r="15864">
          <cell r="A15864">
            <v>457339</v>
          </cell>
        </row>
        <row r="15865">
          <cell r="A15865">
            <v>462912</v>
          </cell>
        </row>
        <row r="15866">
          <cell r="A15866">
            <v>491582</v>
          </cell>
        </row>
        <row r="15867">
          <cell r="A15867">
            <v>170437</v>
          </cell>
        </row>
        <row r="15868">
          <cell r="A15868">
            <v>138526</v>
          </cell>
        </row>
        <row r="15869">
          <cell r="A15869">
            <v>303060</v>
          </cell>
        </row>
        <row r="15870">
          <cell r="A15870">
            <v>455253</v>
          </cell>
        </row>
        <row r="15871">
          <cell r="A15871">
            <v>325697</v>
          </cell>
        </row>
        <row r="15872">
          <cell r="A15872">
            <v>365478</v>
          </cell>
        </row>
        <row r="15873">
          <cell r="A15873">
            <v>325693</v>
          </cell>
        </row>
        <row r="15874">
          <cell r="A15874">
            <v>365470</v>
          </cell>
        </row>
        <row r="15875">
          <cell r="A15875">
            <v>501157</v>
          </cell>
        </row>
        <row r="15876">
          <cell r="A15876">
            <v>516585</v>
          </cell>
        </row>
        <row r="15877">
          <cell r="A15877">
            <v>364103</v>
          </cell>
        </row>
        <row r="15878">
          <cell r="A15878">
            <v>468410</v>
          </cell>
        </row>
        <row r="15879">
          <cell r="A15879">
            <v>508982</v>
          </cell>
        </row>
        <row r="15880">
          <cell r="A15880">
            <v>457535</v>
          </cell>
        </row>
        <row r="15881">
          <cell r="A15881">
            <v>495768</v>
          </cell>
        </row>
        <row r="15882">
          <cell r="A15882">
            <v>340860</v>
          </cell>
        </row>
        <row r="15883">
          <cell r="A15883">
            <v>367079</v>
          </cell>
        </row>
        <row r="15884">
          <cell r="A15884">
            <v>37927</v>
          </cell>
        </row>
        <row r="15885">
          <cell r="A15885">
            <v>484094</v>
          </cell>
        </row>
        <row r="15886">
          <cell r="A15886">
            <v>498474</v>
          </cell>
        </row>
        <row r="15887">
          <cell r="A15887">
            <v>338398</v>
          </cell>
        </row>
        <row r="15888">
          <cell r="A15888">
            <v>26795</v>
          </cell>
        </row>
        <row r="15889">
          <cell r="A15889">
            <v>462215</v>
          </cell>
        </row>
        <row r="15890">
          <cell r="A15890">
            <v>18886</v>
          </cell>
        </row>
        <row r="15891">
          <cell r="A15891">
            <v>24508</v>
          </cell>
        </row>
        <row r="15892">
          <cell r="A15892">
            <v>356931</v>
          </cell>
        </row>
        <row r="15893">
          <cell r="A15893">
            <v>511091</v>
          </cell>
        </row>
        <row r="15894">
          <cell r="A15894">
            <v>493979</v>
          </cell>
        </row>
        <row r="15895">
          <cell r="A15895">
            <v>361270</v>
          </cell>
        </row>
        <row r="15896">
          <cell r="A15896">
            <v>32382</v>
          </cell>
        </row>
        <row r="15897">
          <cell r="A15897">
            <v>510232</v>
          </cell>
        </row>
        <row r="15898">
          <cell r="A15898">
            <v>360583</v>
          </cell>
        </row>
        <row r="15899">
          <cell r="A15899">
            <v>364221</v>
          </cell>
        </row>
        <row r="15900">
          <cell r="A15900">
            <v>352065</v>
          </cell>
        </row>
        <row r="15901">
          <cell r="A15901">
            <v>283325</v>
          </cell>
        </row>
        <row r="15902">
          <cell r="A15902">
            <v>26746</v>
          </cell>
        </row>
        <row r="15903">
          <cell r="A15903">
            <v>322839</v>
          </cell>
        </row>
        <row r="15904">
          <cell r="A15904">
            <v>454757</v>
          </cell>
        </row>
        <row r="15905">
          <cell r="A15905">
            <v>473664</v>
          </cell>
        </row>
        <row r="15906">
          <cell r="A15906">
            <v>357381</v>
          </cell>
        </row>
        <row r="15907">
          <cell r="A15907">
            <v>510381</v>
          </cell>
        </row>
        <row r="15908">
          <cell r="A15908">
            <v>330655</v>
          </cell>
        </row>
        <row r="15909">
          <cell r="A15909">
            <v>38975</v>
          </cell>
        </row>
        <row r="15910">
          <cell r="A15910">
            <v>361005</v>
          </cell>
        </row>
        <row r="15911">
          <cell r="A15911">
            <v>359034</v>
          </cell>
        </row>
        <row r="15912">
          <cell r="A15912">
            <v>352643</v>
          </cell>
        </row>
        <row r="15913">
          <cell r="A15913">
            <v>340176</v>
          </cell>
        </row>
        <row r="15914">
          <cell r="A15914">
            <v>341464</v>
          </cell>
        </row>
        <row r="15915">
          <cell r="A15915">
            <v>322796</v>
          </cell>
        </row>
        <row r="15916">
          <cell r="A15916">
            <v>462537</v>
          </cell>
        </row>
        <row r="15917">
          <cell r="A15917">
            <v>367214</v>
          </cell>
        </row>
        <row r="15918">
          <cell r="A15918">
            <v>175241</v>
          </cell>
        </row>
        <row r="15919">
          <cell r="A15919">
            <v>352173</v>
          </cell>
        </row>
        <row r="15920">
          <cell r="A15920">
            <v>344540</v>
          </cell>
        </row>
        <row r="15921">
          <cell r="A15921">
            <v>313372</v>
          </cell>
        </row>
        <row r="15922">
          <cell r="A15922">
            <v>322321</v>
          </cell>
        </row>
        <row r="15923">
          <cell r="A15923">
            <v>325293</v>
          </cell>
        </row>
        <row r="15924">
          <cell r="A15924">
            <v>455654</v>
          </cell>
        </row>
        <row r="15925">
          <cell r="A15925">
            <v>322731</v>
          </cell>
        </row>
        <row r="15926">
          <cell r="A15926">
            <v>321890</v>
          </cell>
        </row>
        <row r="15927">
          <cell r="A15927">
            <v>322706</v>
          </cell>
        </row>
        <row r="15928">
          <cell r="A15928">
            <v>455114</v>
          </cell>
        </row>
        <row r="15929">
          <cell r="A15929">
            <v>334646</v>
          </cell>
        </row>
        <row r="15930">
          <cell r="A15930">
            <v>15541</v>
          </cell>
        </row>
        <row r="15931">
          <cell r="A15931">
            <v>337596</v>
          </cell>
        </row>
        <row r="15932">
          <cell r="A15932">
            <v>35251</v>
          </cell>
        </row>
        <row r="15933">
          <cell r="A15933">
            <v>325408</v>
          </cell>
        </row>
        <row r="15934">
          <cell r="A15934">
            <v>322837</v>
          </cell>
        </row>
        <row r="15935">
          <cell r="A15935">
            <v>322842</v>
          </cell>
        </row>
        <row r="15936">
          <cell r="A15936">
            <v>168530</v>
          </cell>
        </row>
        <row r="15937">
          <cell r="A15937">
            <v>325411</v>
          </cell>
        </row>
        <row r="15938">
          <cell r="A15938">
            <v>325416</v>
          </cell>
        </row>
        <row r="15939">
          <cell r="A15939">
            <v>325404</v>
          </cell>
        </row>
        <row r="15940">
          <cell r="A15940">
            <v>325412</v>
          </cell>
        </row>
        <row r="15941">
          <cell r="A15941">
            <v>325692</v>
          </cell>
        </row>
        <row r="15942">
          <cell r="A15942">
            <v>365419</v>
          </cell>
        </row>
        <row r="15943">
          <cell r="A15943">
            <v>26738</v>
          </cell>
        </row>
        <row r="15944">
          <cell r="A15944">
            <v>325694</v>
          </cell>
        </row>
        <row r="15945">
          <cell r="A15945">
            <v>327314</v>
          </cell>
        </row>
        <row r="15946">
          <cell r="A15946">
            <v>327301</v>
          </cell>
        </row>
        <row r="15947">
          <cell r="A15947">
            <v>327299</v>
          </cell>
        </row>
        <row r="15948">
          <cell r="A15948">
            <v>327300</v>
          </cell>
        </row>
        <row r="15949">
          <cell r="A15949">
            <v>382853</v>
          </cell>
        </row>
        <row r="15950">
          <cell r="A15950">
            <v>24744</v>
          </cell>
        </row>
        <row r="15951">
          <cell r="A15951">
            <v>327307</v>
          </cell>
        </row>
        <row r="15952">
          <cell r="A15952">
            <v>328955</v>
          </cell>
        </row>
        <row r="15953">
          <cell r="A15953">
            <v>368202</v>
          </cell>
        </row>
        <row r="15954">
          <cell r="A15954">
            <v>328950</v>
          </cell>
        </row>
        <row r="15955">
          <cell r="A15955">
            <v>338320</v>
          </cell>
        </row>
        <row r="15956">
          <cell r="A15956">
            <v>329129</v>
          </cell>
        </row>
        <row r="15957">
          <cell r="A15957">
            <v>329126</v>
          </cell>
        </row>
        <row r="15958">
          <cell r="A15958">
            <v>37182</v>
          </cell>
        </row>
        <row r="15959">
          <cell r="A15959">
            <v>453917</v>
          </cell>
        </row>
        <row r="15960">
          <cell r="A15960">
            <v>360816</v>
          </cell>
        </row>
        <row r="15961">
          <cell r="A15961">
            <v>341561</v>
          </cell>
        </row>
        <row r="15962">
          <cell r="A15962">
            <v>363503</v>
          </cell>
        </row>
        <row r="15963">
          <cell r="A15963">
            <v>329386</v>
          </cell>
        </row>
        <row r="15964">
          <cell r="A15964">
            <v>178146</v>
          </cell>
        </row>
        <row r="15965">
          <cell r="A15965">
            <v>329384</v>
          </cell>
        </row>
        <row r="15966">
          <cell r="A15966">
            <v>329383</v>
          </cell>
        </row>
        <row r="15967">
          <cell r="A15967">
            <v>337848</v>
          </cell>
        </row>
        <row r="15968">
          <cell r="A15968">
            <v>330100</v>
          </cell>
        </row>
        <row r="15969">
          <cell r="A15969">
            <v>164012</v>
          </cell>
        </row>
        <row r="15970">
          <cell r="A15970">
            <v>337970</v>
          </cell>
        </row>
        <row r="15971">
          <cell r="A15971">
            <v>3998</v>
          </cell>
        </row>
        <row r="15972">
          <cell r="A15972">
            <v>330677</v>
          </cell>
        </row>
        <row r="15973">
          <cell r="A15973">
            <v>8944</v>
          </cell>
        </row>
        <row r="15974">
          <cell r="A15974">
            <v>340894</v>
          </cell>
        </row>
        <row r="15975">
          <cell r="A15975">
            <v>361102</v>
          </cell>
        </row>
        <row r="15976">
          <cell r="A15976">
            <v>340892</v>
          </cell>
        </row>
        <row r="15977">
          <cell r="A15977">
            <v>340899</v>
          </cell>
        </row>
        <row r="15978">
          <cell r="A15978">
            <v>460288</v>
          </cell>
        </row>
        <row r="15979">
          <cell r="A15979">
            <v>462051</v>
          </cell>
        </row>
        <row r="15980">
          <cell r="A15980">
            <v>38762</v>
          </cell>
        </row>
        <row r="15981">
          <cell r="A15981">
            <v>340745</v>
          </cell>
        </row>
        <row r="15982">
          <cell r="A15982">
            <v>340314</v>
          </cell>
        </row>
        <row r="15983">
          <cell r="A15983">
            <v>330678</v>
          </cell>
        </row>
        <row r="15984">
          <cell r="A15984">
            <v>460829</v>
          </cell>
        </row>
        <row r="15985">
          <cell r="A15985">
            <v>38105</v>
          </cell>
        </row>
        <row r="15986">
          <cell r="A15986">
            <v>469080</v>
          </cell>
        </row>
        <row r="15987">
          <cell r="A15987">
            <v>331510</v>
          </cell>
        </row>
        <row r="15988">
          <cell r="A15988">
            <v>19941</v>
          </cell>
        </row>
        <row r="15989">
          <cell r="A15989">
            <v>34590</v>
          </cell>
        </row>
        <row r="15990">
          <cell r="A15990">
            <v>29639</v>
          </cell>
        </row>
        <row r="15991">
          <cell r="A15991">
            <v>34785</v>
          </cell>
        </row>
        <row r="15992">
          <cell r="A15992">
            <v>331529</v>
          </cell>
        </row>
        <row r="15993">
          <cell r="A15993">
            <v>331530</v>
          </cell>
        </row>
        <row r="15994">
          <cell r="A15994">
            <v>35205</v>
          </cell>
        </row>
        <row r="15995">
          <cell r="A15995">
            <v>1934</v>
          </cell>
        </row>
        <row r="15996">
          <cell r="A15996">
            <v>352644</v>
          </cell>
        </row>
        <row r="15997">
          <cell r="A15997">
            <v>340941</v>
          </cell>
        </row>
        <row r="15998">
          <cell r="A15998">
            <v>361203</v>
          </cell>
        </row>
        <row r="15999">
          <cell r="A15999">
            <v>365411</v>
          </cell>
        </row>
        <row r="16000">
          <cell r="A16000">
            <v>352066</v>
          </cell>
        </row>
        <row r="16001">
          <cell r="A16001">
            <v>2440</v>
          </cell>
        </row>
        <row r="16002">
          <cell r="A16002">
            <v>337969</v>
          </cell>
        </row>
        <row r="16003">
          <cell r="A16003">
            <v>460519</v>
          </cell>
        </row>
        <row r="16004">
          <cell r="A16004">
            <v>337941</v>
          </cell>
        </row>
        <row r="16005">
          <cell r="A16005">
            <v>336784</v>
          </cell>
        </row>
        <row r="16006">
          <cell r="A16006">
            <v>469909</v>
          </cell>
        </row>
        <row r="16007">
          <cell r="A16007">
            <v>504689</v>
          </cell>
        </row>
        <row r="16008">
          <cell r="A16008">
            <v>7409</v>
          </cell>
        </row>
        <row r="16009">
          <cell r="A16009">
            <v>457673</v>
          </cell>
        </row>
        <row r="16010">
          <cell r="A16010">
            <v>336795</v>
          </cell>
        </row>
        <row r="16011">
          <cell r="A16011">
            <v>336812</v>
          </cell>
        </row>
        <row r="16012">
          <cell r="A16012">
            <v>11840</v>
          </cell>
        </row>
        <row r="16013">
          <cell r="A16013">
            <v>24967</v>
          </cell>
        </row>
        <row r="16014">
          <cell r="A16014">
            <v>336780</v>
          </cell>
        </row>
        <row r="16015">
          <cell r="A16015">
            <v>337432</v>
          </cell>
        </row>
        <row r="16016">
          <cell r="A16016">
            <v>337967</v>
          </cell>
        </row>
        <row r="16017">
          <cell r="A16017">
            <v>19879</v>
          </cell>
        </row>
        <row r="16018">
          <cell r="A16018">
            <v>481602</v>
          </cell>
        </row>
        <row r="16019">
          <cell r="A16019">
            <v>365420</v>
          </cell>
        </row>
        <row r="16020">
          <cell r="A16020">
            <v>337357</v>
          </cell>
        </row>
        <row r="16021">
          <cell r="A16021">
            <v>6465</v>
          </cell>
        </row>
        <row r="16022">
          <cell r="A16022">
            <v>496327</v>
          </cell>
        </row>
        <row r="16023">
          <cell r="A16023">
            <v>414361</v>
          </cell>
        </row>
        <row r="16024">
          <cell r="A16024">
            <v>459848</v>
          </cell>
        </row>
        <row r="16025">
          <cell r="A16025">
            <v>4186</v>
          </cell>
        </row>
        <row r="16026">
          <cell r="A16026">
            <v>2049</v>
          </cell>
        </row>
        <row r="16027">
          <cell r="A16027">
            <v>469940</v>
          </cell>
        </row>
        <row r="16028">
          <cell r="A16028">
            <v>338170</v>
          </cell>
        </row>
        <row r="16029">
          <cell r="A16029">
            <v>402123</v>
          </cell>
        </row>
        <row r="16030">
          <cell r="A16030">
            <v>464014</v>
          </cell>
        </row>
        <row r="16031">
          <cell r="A16031">
            <v>486126</v>
          </cell>
        </row>
        <row r="16032">
          <cell r="A16032">
            <v>5552</v>
          </cell>
        </row>
        <row r="16033">
          <cell r="A16033">
            <v>337341</v>
          </cell>
        </row>
        <row r="16034">
          <cell r="A16034">
            <v>337337</v>
          </cell>
        </row>
        <row r="16035">
          <cell r="A16035">
            <v>36217</v>
          </cell>
        </row>
        <row r="16036">
          <cell r="A16036">
            <v>337347</v>
          </cell>
        </row>
        <row r="16037">
          <cell r="A16037">
            <v>337348</v>
          </cell>
        </row>
        <row r="16038">
          <cell r="A16038">
            <v>166468</v>
          </cell>
        </row>
        <row r="16039">
          <cell r="A16039">
            <v>337366</v>
          </cell>
        </row>
        <row r="16040">
          <cell r="A16040">
            <v>10049</v>
          </cell>
        </row>
        <row r="16041">
          <cell r="A16041">
            <v>2674</v>
          </cell>
        </row>
        <row r="16042">
          <cell r="A16042">
            <v>19945</v>
          </cell>
        </row>
        <row r="16043">
          <cell r="A16043">
            <v>337474</v>
          </cell>
        </row>
        <row r="16044">
          <cell r="A16044">
            <v>352642</v>
          </cell>
        </row>
        <row r="16045">
          <cell r="A16045">
            <v>325417</v>
          </cell>
        </row>
        <row r="16046">
          <cell r="A16046">
            <v>118589</v>
          </cell>
        </row>
        <row r="16047">
          <cell r="A16047">
            <v>352647</v>
          </cell>
        </row>
        <row r="16048">
          <cell r="A16048">
            <v>481556</v>
          </cell>
        </row>
        <row r="16049">
          <cell r="A16049">
            <v>337389</v>
          </cell>
        </row>
        <row r="16050">
          <cell r="A16050">
            <v>477434</v>
          </cell>
        </row>
        <row r="16051">
          <cell r="A16051">
            <v>337377</v>
          </cell>
        </row>
        <row r="16052">
          <cell r="A16052">
            <v>338413</v>
          </cell>
        </row>
        <row r="16053">
          <cell r="A16053">
            <v>9298</v>
          </cell>
        </row>
        <row r="16054">
          <cell r="A16054">
            <v>35068</v>
          </cell>
        </row>
        <row r="16055">
          <cell r="A16055">
            <v>337498</v>
          </cell>
        </row>
        <row r="16056">
          <cell r="A16056">
            <v>477497</v>
          </cell>
        </row>
        <row r="16057">
          <cell r="A16057">
            <v>337485</v>
          </cell>
        </row>
        <row r="16058">
          <cell r="A16058">
            <v>17021</v>
          </cell>
        </row>
        <row r="16059">
          <cell r="A16059">
            <v>337512</v>
          </cell>
        </row>
        <row r="16060">
          <cell r="A16060">
            <v>460566</v>
          </cell>
        </row>
        <row r="16061">
          <cell r="A16061">
            <v>337508</v>
          </cell>
        </row>
        <row r="16062">
          <cell r="A16062">
            <v>35239</v>
          </cell>
        </row>
        <row r="16063">
          <cell r="A16063">
            <v>337516</v>
          </cell>
        </row>
        <row r="16064">
          <cell r="A16064">
            <v>363793</v>
          </cell>
        </row>
        <row r="16065">
          <cell r="A16065">
            <v>352641</v>
          </cell>
        </row>
        <row r="16066">
          <cell r="A16066">
            <v>363796</v>
          </cell>
        </row>
        <row r="16067">
          <cell r="A16067">
            <v>337574</v>
          </cell>
        </row>
        <row r="16068">
          <cell r="A16068">
            <v>16745</v>
          </cell>
        </row>
        <row r="16069">
          <cell r="A16069">
            <v>379530</v>
          </cell>
        </row>
        <row r="16070">
          <cell r="A16070">
            <v>358652</v>
          </cell>
        </row>
        <row r="16071">
          <cell r="A16071">
            <v>187312</v>
          </cell>
        </row>
        <row r="16072">
          <cell r="A16072">
            <v>1766</v>
          </cell>
        </row>
        <row r="16073">
          <cell r="A16073">
            <v>341778</v>
          </cell>
        </row>
        <row r="16074">
          <cell r="A16074">
            <v>329127</v>
          </cell>
        </row>
        <row r="16075">
          <cell r="A16075">
            <v>352021</v>
          </cell>
        </row>
        <row r="16076">
          <cell r="A16076">
            <v>25444</v>
          </cell>
        </row>
        <row r="16077">
          <cell r="A16077">
            <v>363727</v>
          </cell>
        </row>
        <row r="16078">
          <cell r="A16078">
            <v>337563</v>
          </cell>
        </row>
        <row r="16079">
          <cell r="A16079">
            <v>338003</v>
          </cell>
        </row>
        <row r="16080">
          <cell r="A16080">
            <v>21319</v>
          </cell>
        </row>
        <row r="16081">
          <cell r="A16081">
            <v>328956</v>
          </cell>
        </row>
        <row r="16082">
          <cell r="A16082">
            <v>482031</v>
          </cell>
        </row>
        <row r="16083">
          <cell r="A16083">
            <v>482036</v>
          </cell>
        </row>
        <row r="16084">
          <cell r="A16084">
            <v>481946</v>
          </cell>
        </row>
        <row r="16085">
          <cell r="A16085">
            <v>481747</v>
          </cell>
        </row>
        <row r="16086">
          <cell r="A16086">
            <v>482026</v>
          </cell>
        </row>
        <row r="16087">
          <cell r="A16087">
            <v>337582</v>
          </cell>
        </row>
        <row r="16088">
          <cell r="A16088">
            <v>470887</v>
          </cell>
        </row>
        <row r="16089">
          <cell r="A16089">
            <v>336789</v>
          </cell>
        </row>
        <row r="16090">
          <cell r="A16090">
            <v>337643</v>
          </cell>
        </row>
        <row r="16091">
          <cell r="A16091">
            <v>337675</v>
          </cell>
        </row>
        <row r="16092">
          <cell r="A16092">
            <v>342499</v>
          </cell>
        </row>
        <row r="16093">
          <cell r="A16093">
            <v>5704</v>
          </cell>
        </row>
        <row r="16094">
          <cell r="A16094">
            <v>32315</v>
          </cell>
        </row>
        <row r="16095">
          <cell r="A16095">
            <v>462432</v>
          </cell>
        </row>
        <row r="16096">
          <cell r="A16096">
            <v>337655</v>
          </cell>
        </row>
        <row r="16097">
          <cell r="A16097">
            <v>337657</v>
          </cell>
        </row>
        <row r="16098">
          <cell r="A16098">
            <v>337669</v>
          </cell>
        </row>
        <row r="16099">
          <cell r="A16099">
            <v>26724</v>
          </cell>
        </row>
        <row r="16100">
          <cell r="A16100">
            <v>36220</v>
          </cell>
        </row>
        <row r="16101">
          <cell r="A16101">
            <v>168962</v>
          </cell>
        </row>
        <row r="16102">
          <cell r="A16102">
            <v>10595</v>
          </cell>
        </row>
        <row r="16103">
          <cell r="A16103">
            <v>337679</v>
          </cell>
        </row>
        <row r="16104">
          <cell r="A16104">
            <v>337711</v>
          </cell>
        </row>
        <row r="16105">
          <cell r="A16105">
            <v>341823</v>
          </cell>
        </row>
        <row r="16106">
          <cell r="A16106">
            <v>337837</v>
          </cell>
        </row>
        <row r="16107">
          <cell r="A16107">
            <v>337710</v>
          </cell>
        </row>
        <row r="16108">
          <cell r="A16108">
            <v>337732</v>
          </cell>
        </row>
        <row r="16109">
          <cell r="A16109">
            <v>23674</v>
          </cell>
        </row>
        <row r="16110">
          <cell r="A16110">
            <v>337877</v>
          </cell>
        </row>
        <row r="16111">
          <cell r="A16111">
            <v>337878</v>
          </cell>
        </row>
        <row r="16112">
          <cell r="A16112">
            <v>337867</v>
          </cell>
        </row>
        <row r="16113">
          <cell r="A16113">
            <v>337676</v>
          </cell>
        </row>
        <row r="16114">
          <cell r="A16114">
            <v>337789</v>
          </cell>
        </row>
        <row r="16115">
          <cell r="A16115">
            <v>337765</v>
          </cell>
        </row>
        <row r="16116">
          <cell r="A16116">
            <v>361103</v>
          </cell>
        </row>
        <row r="16117">
          <cell r="A16117">
            <v>337839</v>
          </cell>
        </row>
        <row r="16118">
          <cell r="A16118">
            <v>365398</v>
          </cell>
        </row>
        <row r="16119">
          <cell r="A16119">
            <v>464052</v>
          </cell>
        </row>
        <row r="16120">
          <cell r="A16120">
            <v>405590</v>
          </cell>
        </row>
        <row r="16121">
          <cell r="A16121">
            <v>484676</v>
          </cell>
        </row>
        <row r="16122">
          <cell r="A16122">
            <v>492436</v>
          </cell>
        </row>
        <row r="16123">
          <cell r="A16123">
            <v>26002</v>
          </cell>
        </row>
        <row r="16124">
          <cell r="A16124">
            <v>367770</v>
          </cell>
        </row>
        <row r="16125">
          <cell r="A16125">
            <v>417255</v>
          </cell>
        </row>
        <row r="16126">
          <cell r="A16126">
            <v>37212</v>
          </cell>
        </row>
        <row r="16127">
          <cell r="A16127">
            <v>358198</v>
          </cell>
        </row>
        <row r="16128">
          <cell r="A16128">
            <v>338421</v>
          </cell>
        </row>
        <row r="16129">
          <cell r="A16129">
            <v>492644</v>
          </cell>
        </row>
        <row r="16130">
          <cell r="A16130">
            <v>491532</v>
          </cell>
        </row>
        <row r="16131">
          <cell r="A16131">
            <v>4809</v>
          </cell>
        </row>
        <row r="16132">
          <cell r="A16132">
            <v>34760</v>
          </cell>
        </row>
        <row r="16133">
          <cell r="A16133">
            <v>340743</v>
          </cell>
        </row>
        <row r="16134">
          <cell r="A16134">
            <v>337802</v>
          </cell>
        </row>
        <row r="16135">
          <cell r="A16135">
            <v>337803</v>
          </cell>
        </row>
        <row r="16136">
          <cell r="A16136">
            <v>337966</v>
          </cell>
        </row>
        <row r="16137">
          <cell r="A16137">
            <v>340897</v>
          </cell>
        </row>
        <row r="16138">
          <cell r="A16138">
            <v>469386</v>
          </cell>
        </row>
        <row r="16139">
          <cell r="A16139">
            <v>337950</v>
          </cell>
        </row>
        <row r="16140">
          <cell r="A16140">
            <v>337770</v>
          </cell>
        </row>
        <row r="16141">
          <cell r="A16141">
            <v>5281</v>
          </cell>
        </row>
        <row r="16142">
          <cell r="A16142">
            <v>337827</v>
          </cell>
        </row>
        <row r="16143">
          <cell r="A16143">
            <v>497753</v>
          </cell>
        </row>
        <row r="16144">
          <cell r="A16144">
            <v>341822</v>
          </cell>
        </row>
        <row r="16145">
          <cell r="A16145">
            <v>337832</v>
          </cell>
        </row>
        <row r="16146">
          <cell r="A16146">
            <v>337838</v>
          </cell>
        </row>
        <row r="16147">
          <cell r="A16147">
            <v>365145</v>
          </cell>
        </row>
        <row r="16148">
          <cell r="A16148">
            <v>7931</v>
          </cell>
        </row>
        <row r="16149">
          <cell r="A16149">
            <v>338028</v>
          </cell>
        </row>
        <row r="16150">
          <cell r="A16150">
            <v>4294</v>
          </cell>
        </row>
        <row r="16151">
          <cell r="A16151">
            <v>337901</v>
          </cell>
        </row>
        <row r="16152">
          <cell r="A16152">
            <v>10855</v>
          </cell>
        </row>
        <row r="16153">
          <cell r="A16153">
            <v>337883</v>
          </cell>
        </row>
        <row r="16154">
          <cell r="A16154">
            <v>337868</v>
          </cell>
        </row>
        <row r="16155">
          <cell r="A16155">
            <v>337845</v>
          </cell>
        </row>
        <row r="16156">
          <cell r="A16156">
            <v>31061</v>
          </cell>
        </row>
        <row r="16157">
          <cell r="A16157">
            <v>337846</v>
          </cell>
        </row>
        <row r="16158">
          <cell r="A16158">
            <v>337847</v>
          </cell>
        </row>
        <row r="16159">
          <cell r="A16159">
            <v>338063</v>
          </cell>
        </row>
        <row r="16160">
          <cell r="A16160">
            <v>500854</v>
          </cell>
        </row>
        <row r="16161">
          <cell r="A16161">
            <v>337965</v>
          </cell>
        </row>
        <row r="16162">
          <cell r="A16162">
            <v>337973</v>
          </cell>
        </row>
        <row r="16163">
          <cell r="A16163">
            <v>338038</v>
          </cell>
        </row>
        <row r="16164">
          <cell r="A16164">
            <v>199581</v>
          </cell>
        </row>
        <row r="16165">
          <cell r="A16165">
            <v>337896</v>
          </cell>
        </row>
        <row r="16166">
          <cell r="A16166">
            <v>184029</v>
          </cell>
        </row>
        <row r="16167">
          <cell r="A16167">
            <v>340919</v>
          </cell>
        </row>
        <row r="16168">
          <cell r="A16168">
            <v>337882</v>
          </cell>
        </row>
        <row r="16169">
          <cell r="A16169">
            <v>3498</v>
          </cell>
        </row>
        <row r="16170">
          <cell r="A16170">
            <v>340811</v>
          </cell>
        </row>
        <row r="16171">
          <cell r="A16171">
            <v>352384</v>
          </cell>
        </row>
        <row r="16172">
          <cell r="A16172">
            <v>7312</v>
          </cell>
        </row>
        <row r="16173">
          <cell r="A16173">
            <v>337911</v>
          </cell>
        </row>
        <row r="16174">
          <cell r="A16174">
            <v>455269</v>
          </cell>
        </row>
        <row r="16175">
          <cell r="A16175">
            <v>337933</v>
          </cell>
        </row>
        <row r="16176">
          <cell r="A16176">
            <v>29700</v>
          </cell>
        </row>
        <row r="16177">
          <cell r="A16177">
            <v>340188</v>
          </cell>
        </row>
        <row r="16178">
          <cell r="A16178">
            <v>460996</v>
          </cell>
        </row>
        <row r="16179">
          <cell r="A16179">
            <v>16714</v>
          </cell>
        </row>
        <row r="16180">
          <cell r="A16180">
            <v>15599</v>
          </cell>
        </row>
        <row r="16181">
          <cell r="A16181">
            <v>337469</v>
          </cell>
        </row>
        <row r="16182">
          <cell r="A16182">
            <v>359036</v>
          </cell>
        </row>
        <row r="16183">
          <cell r="A16183">
            <v>345798</v>
          </cell>
        </row>
        <row r="16184">
          <cell r="A16184">
            <v>338015</v>
          </cell>
        </row>
        <row r="16185">
          <cell r="A16185">
            <v>176857</v>
          </cell>
        </row>
        <row r="16186">
          <cell r="A16186">
            <v>337955</v>
          </cell>
        </row>
        <row r="16187">
          <cell r="A16187">
            <v>338356</v>
          </cell>
        </row>
        <row r="16188">
          <cell r="A16188">
            <v>337528</v>
          </cell>
        </row>
        <row r="16189">
          <cell r="A16189">
            <v>337988</v>
          </cell>
        </row>
        <row r="16190">
          <cell r="A16190">
            <v>341272</v>
          </cell>
        </row>
        <row r="16191">
          <cell r="A16191">
            <v>338044</v>
          </cell>
        </row>
        <row r="16192">
          <cell r="A16192">
            <v>167078</v>
          </cell>
        </row>
        <row r="16193">
          <cell r="A16193">
            <v>338085</v>
          </cell>
        </row>
        <row r="16194">
          <cell r="A16194">
            <v>338006</v>
          </cell>
        </row>
        <row r="16195">
          <cell r="A16195">
            <v>360600</v>
          </cell>
        </row>
        <row r="16196">
          <cell r="A16196">
            <v>2134</v>
          </cell>
        </row>
        <row r="16197">
          <cell r="A16197">
            <v>338002</v>
          </cell>
        </row>
        <row r="16198">
          <cell r="A16198">
            <v>338066</v>
          </cell>
        </row>
        <row r="16199">
          <cell r="A16199">
            <v>338137</v>
          </cell>
        </row>
        <row r="16200">
          <cell r="A16200">
            <v>338014</v>
          </cell>
        </row>
        <row r="16201">
          <cell r="A16201">
            <v>468401</v>
          </cell>
        </row>
        <row r="16202">
          <cell r="A16202">
            <v>338027</v>
          </cell>
        </row>
        <row r="16203">
          <cell r="A16203">
            <v>338049</v>
          </cell>
        </row>
        <row r="16204">
          <cell r="A16204">
            <v>338023</v>
          </cell>
        </row>
        <row r="16205">
          <cell r="A16205">
            <v>28905</v>
          </cell>
        </row>
        <row r="16206">
          <cell r="A16206">
            <v>352383</v>
          </cell>
        </row>
        <row r="16207">
          <cell r="A16207">
            <v>34819</v>
          </cell>
        </row>
        <row r="16208">
          <cell r="A16208">
            <v>25565</v>
          </cell>
        </row>
        <row r="16209">
          <cell r="A16209">
            <v>338122</v>
          </cell>
        </row>
        <row r="16210">
          <cell r="A16210">
            <v>338190</v>
          </cell>
        </row>
        <row r="16211">
          <cell r="A16211">
            <v>337981</v>
          </cell>
        </row>
        <row r="16212">
          <cell r="A16212">
            <v>3271</v>
          </cell>
        </row>
        <row r="16213">
          <cell r="A16213">
            <v>338123</v>
          </cell>
        </row>
        <row r="16214">
          <cell r="A16214">
            <v>361227</v>
          </cell>
        </row>
        <row r="16215">
          <cell r="A16215">
            <v>338147</v>
          </cell>
        </row>
        <row r="16216">
          <cell r="A16216">
            <v>666</v>
          </cell>
        </row>
        <row r="16217">
          <cell r="A16217">
            <v>412870</v>
          </cell>
        </row>
        <row r="16218">
          <cell r="A16218">
            <v>46198</v>
          </cell>
        </row>
        <row r="16219">
          <cell r="A16219">
            <v>9236</v>
          </cell>
        </row>
        <row r="16220">
          <cell r="A16220">
            <v>338242</v>
          </cell>
        </row>
        <row r="16221">
          <cell r="A16221">
            <v>469671</v>
          </cell>
        </row>
        <row r="16222">
          <cell r="A16222">
            <v>366579</v>
          </cell>
        </row>
        <row r="16223">
          <cell r="A16223">
            <v>458794</v>
          </cell>
        </row>
        <row r="16224">
          <cell r="A16224">
            <v>338217</v>
          </cell>
        </row>
        <row r="16225">
          <cell r="A16225">
            <v>338222</v>
          </cell>
        </row>
        <row r="16226">
          <cell r="A16226">
            <v>338308</v>
          </cell>
        </row>
        <row r="16227">
          <cell r="A16227">
            <v>6002</v>
          </cell>
        </row>
        <row r="16228">
          <cell r="A16228">
            <v>35855</v>
          </cell>
        </row>
        <row r="16229">
          <cell r="A16229">
            <v>338218</v>
          </cell>
        </row>
        <row r="16230">
          <cell r="A16230">
            <v>337358</v>
          </cell>
        </row>
        <row r="16231">
          <cell r="A16231">
            <v>338249</v>
          </cell>
        </row>
        <row r="16232">
          <cell r="A16232">
            <v>467897</v>
          </cell>
        </row>
        <row r="16233">
          <cell r="A16233">
            <v>6189</v>
          </cell>
        </row>
        <row r="16234">
          <cell r="A16234">
            <v>341461</v>
          </cell>
        </row>
        <row r="16235">
          <cell r="A16235">
            <v>342236</v>
          </cell>
        </row>
        <row r="16236">
          <cell r="A16236">
            <v>488452</v>
          </cell>
        </row>
        <row r="16237">
          <cell r="A16237">
            <v>338277</v>
          </cell>
        </row>
        <row r="16238">
          <cell r="A16238">
            <v>337889</v>
          </cell>
        </row>
        <row r="16239">
          <cell r="A16239">
            <v>11727</v>
          </cell>
        </row>
        <row r="16240">
          <cell r="A16240">
            <v>340540</v>
          </cell>
        </row>
        <row r="16241">
          <cell r="A16241">
            <v>338145</v>
          </cell>
        </row>
        <row r="16242">
          <cell r="A16242">
            <v>338330</v>
          </cell>
        </row>
        <row r="16243">
          <cell r="A16243">
            <v>338259</v>
          </cell>
        </row>
        <row r="16244">
          <cell r="A16244">
            <v>460819</v>
          </cell>
        </row>
        <row r="16245">
          <cell r="A16245">
            <v>352264</v>
          </cell>
        </row>
        <row r="16246">
          <cell r="A16246">
            <v>338533</v>
          </cell>
        </row>
        <row r="16247">
          <cell r="A16247">
            <v>338245</v>
          </cell>
        </row>
        <row r="16248">
          <cell r="A16248">
            <v>3456</v>
          </cell>
        </row>
        <row r="16249">
          <cell r="A16249">
            <v>341995</v>
          </cell>
        </row>
        <row r="16250">
          <cell r="A16250">
            <v>357810</v>
          </cell>
        </row>
        <row r="16251">
          <cell r="A16251">
            <v>338408</v>
          </cell>
        </row>
        <row r="16252">
          <cell r="A16252">
            <v>7865</v>
          </cell>
        </row>
        <row r="16253">
          <cell r="A16253">
            <v>352506</v>
          </cell>
        </row>
        <row r="16254">
          <cell r="A16254">
            <v>473591</v>
          </cell>
        </row>
        <row r="16255">
          <cell r="A16255">
            <v>23147</v>
          </cell>
        </row>
        <row r="16256">
          <cell r="A16256">
            <v>338292</v>
          </cell>
        </row>
        <row r="16257">
          <cell r="A16257">
            <v>338276</v>
          </cell>
        </row>
        <row r="16258">
          <cell r="A16258">
            <v>2463</v>
          </cell>
        </row>
        <row r="16259">
          <cell r="A16259">
            <v>26780</v>
          </cell>
        </row>
        <row r="16260">
          <cell r="A16260">
            <v>464055</v>
          </cell>
        </row>
        <row r="16261">
          <cell r="A16261">
            <v>21314</v>
          </cell>
        </row>
        <row r="16262">
          <cell r="A16262">
            <v>481117</v>
          </cell>
        </row>
        <row r="16263">
          <cell r="A16263">
            <v>453953</v>
          </cell>
        </row>
        <row r="16264">
          <cell r="A16264">
            <v>338273</v>
          </cell>
        </row>
        <row r="16265">
          <cell r="A16265">
            <v>38268</v>
          </cell>
        </row>
        <row r="16266">
          <cell r="A16266">
            <v>338361</v>
          </cell>
        </row>
        <row r="16267">
          <cell r="A16267">
            <v>474890</v>
          </cell>
        </row>
        <row r="16268">
          <cell r="A16268">
            <v>391663</v>
          </cell>
        </row>
        <row r="16269">
          <cell r="A16269">
            <v>458341</v>
          </cell>
        </row>
        <row r="16270">
          <cell r="A16270">
            <v>340238</v>
          </cell>
        </row>
        <row r="16271">
          <cell r="A16271">
            <v>469935</v>
          </cell>
        </row>
        <row r="16272">
          <cell r="A16272">
            <v>352385</v>
          </cell>
        </row>
        <row r="16273">
          <cell r="A16273">
            <v>338389</v>
          </cell>
        </row>
        <row r="16274">
          <cell r="A16274">
            <v>22124</v>
          </cell>
        </row>
        <row r="16275">
          <cell r="A16275">
            <v>22745</v>
          </cell>
        </row>
        <row r="16276">
          <cell r="A16276">
            <v>10539</v>
          </cell>
        </row>
        <row r="16277">
          <cell r="A16277">
            <v>459644</v>
          </cell>
        </row>
        <row r="16278">
          <cell r="A16278">
            <v>338333</v>
          </cell>
        </row>
        <row r="16279">
          <cell r="A16279">
            <v>344577</v>
          </cell>
        </row>
        <row r="16280">
          <cell r="A16280">
            <v>463302</v>
          </cell>
        </row>
        <row r="16281">
          <cell r="A16281">
            <v>338420</v>
          </cell>
        </row>
        <row r="16282">
          <cell r="A16282">
            <v>338409</v>
          </cell>
        </row>
        <row r="16283">
          <cell r="A16283">
            <v>338359</v>
          </cell>
        </row>
        <row r="16284">
          <cell r="A16284">
            <v>29473</v>
          </cell>
        </row>
        <row r="16285">
          <cell r="A16285">
            <v>338405</v>
          </cell>
        </row>
        <row r="16286">
          <cell r="A16286">
            <v>338278</v>
          </cell>
        </row>
        <row r="16287">
          <cell r="A16287">
            <v>340148</v>
          </cell>
        </row>
        <row r="16288">
          <cell r="A16288">
            <v>18644</v>
          </cell>
        </row>
        <row r="16289">
          <cell r="A16289">
            <v>341813</v>
          </cell>
        </row>
        <row r="16290">
          <cell r="A16290">
            <v>338531</v>
          </cell>
        </row>
        <row r="16291">
          <cell r="A16291">
            <v>484887</v>
          </cell>
        </row>
        <row r="16292">
          <cell r="A16292">
            <v>364094</v>
          </cell>
        </row>
        <row r="16293">
          <cell r="A16293">
            <v>340993</v>
          </cell>
        </row>
        <row r="16294">
          <cell r="A16294">
            <v>469433</v>
          </cell>
        </row>
        <row r="16295">
          <cell r="A16295">
            <v>338163</v>
          </cell>
        </row>
        <row r="16296">
          <cell r="A16296">
            <v>46643</v>
          </cell>
        </row>
        <row r="16297">
          <cell r="A16297">
            <v>358065</v>
          </cell>
        </row>
        <row r="16298">
          <cell r="A16298">
            <v>497799</v>
          </cell>
        </row>
        <row r="16299">
          <cell r="A16299">
            <v>368210</v>
          </cell>
        </row>
        <row r="16300">
          <cell r="A16300">
            <v>2648</v>
          </cell>
        </row>
        <row r="16301">
          <cell r="A16301">
            <v>352943</v>
          </cell>
        </row>
        <row r="16302">
          <cell r="A16302">
            <v>460933</v>
          </cell>
        </row>
        <row r="16303">
          <cell r="A16303">
            <v>340215</v>
          </cell>
        </row>
        <row r="16304">
          <cell r="A16304">
            <v>36611</v>
          </cell>
        </row>
        <row r="16305">
          <cell r="A16305">
            <v>4773</v>
          </cell>
        </row>
        <row r="16306">
          <cell r="A16306">
            <v>361371</v>
          </cell>
        </row>
        <row r="16307">
          <cell r="A16307">
            <v>352501</v>
          </cell>
        </row>
        <row r="16308">
          <cell r="A16308">
            <v>340428</v>
          </cell>
        </row>
        <row r="16309">
          <cell r="A16309">
            <v>340274</v>
          </cell>
        </row>
        <row r="16310">
          <cell r="A16310">
            <v>340473</v>
          </cell>
        </row>
        <row r="16311">
          <cell r="A16311">
            <v>352637</v>
          </cell>
        </row>
        <row r="16312">
          <cell r="A16312">
            <v>340325</v>
          </cell>
        </row>
        <row r="16313">
          <cell r="A16313">
            <v>352505</v>
          </cell>
        </row>
        <row r="16314">
          <cell r="A16314">
            <v>2871</v>
          </cell>
        </row>
        <row r="16315">
          <cell r="A16315">
            <v>340382</v>
          </cell>
        </row>
        <row r="16316">
          <cell r="A16316">
            <v>340749</v>
          </cell>
        </row>
        <row r="16317">
          <cell r="A16317">
            <v>340810</v>
          </cell>
        </row>
        <row r="16318">
          <cell r="A16318">
            <v>340386</v>
          </cell>
        </row>
        <row r="16319">
          <cell r="A16319">
            <v>21121</v>
          </cell>
        </row>
        <row r="16320">
          <cell r="A16320">
            <v>340338</v>
          </cell>
        </row>
        <row r="16321">
          <cell r="A16321">
            <v>340391</v>
          </cell>
        </row>
        <row r="16322">
          <cell r="A16322">
            <v>340435</v>
          </cell>
        </row>
        <row r="16323">
          <cell r="A16323">
            <v>357904</v>
          </cell>
        </row>
        <row r="16324">
          <cell r="A16324">
            <v>340436</v>
          </cell>
        </row>
        <row r="16325">
          <cell r="A16325">
            <v>340730</v>
          </cell>
        </row>
        <row r="16326">
          <cell r="A16326">
            <v>342000</v>
          </cell>
        </row>
        <row r="16327">
          <cell r="A16327">
            <v>340731</v>
          </cell>
        </row>
        <row r="16328">
          <cell r="A16328">
            <v>6810</v>
          </cell>
        </row>
        <row r="16329">
          <cell r="A16329">
            <v>340523</v>
          </cell>
        </row>
        <row r="16330">
          <cell r="A16330">
            <v>7439</v>
          </cell>
        </row>
        <row r="16331">
          <cell r="A16331">
            <v>340539</v>
          </cell>
        </row>
        <row r="16332">
          <cell r="A16332">
            <v>340551</v>
          </cell>
        </row>
        <row r="16333">
          <cell r="A16333">
            <v>2431</v>
          </cell>
        </row>
        <row r="16334">
          <cell r="A16334">
            <v>5909</v>
          </cell>
        </row>
        <row r="16335">
          <cell r="A16335">
            <v>340578</v>
          </cell>
        </row>
        <row r="16336">
          <cell r="A16336">
            <v>20069</v>
          </cell>
        </row>
        <row r="16337">
          <cell r="A16337">
            <v>365404</v>
          </cell>
        </row>
        <row r="16338">
          <cell r="A16338">
            <v>485595</v>
          </cell>
        </row>
        <row r="16339">
          <cell r="A16339">
            <v>7230</v>
          </cell>
        </row>
        <row r="16340">
          <cell r="A16340">
            <v>341041</v>
          </cell>
        </row>
        <row r="16341">
          <cell r="A16341">
            <v>340886</v>
          </cell>
        </row>
        <row r="16342">
          <cell r="A16342">
            <v>340752</v>
          </cell>
        </row>
        <row r="16343">
          <cell r="A16343">
            <v>340761</v>
          </cell>
        </row>
        <row r="16344">
          <cell r="A16344">
            <v>341345</v>
          </cell>
        </row>
        <row r="16345">
          <cell r="A16345">
            <v>344531</v>
          </cell>
        </row>
        <row r="16346">
          <cell r="A16346">
            <v>38192</v>
          </cell>
        </row>
        <row r="16347">
          <cell r="A16347">
            <v>462763</v>
          </cell>
        </row>
        <row r="16348">
          <cell r="A16348">
            <v>1041</v>
          </cell>
        </row>
        <row r="16349">
          <cell r="A16349">
            <v>24202</v>
          </cell>
        </row>
        <row r="16350">
          <cell r="A16350">
            <v>341151</v>
          </cell>
        </row>
        <row r="16351">
          <cell r="A16351">
            <v>341804</v>
          </cell>
        </row>
        <row r="16352">
          <cell r="A16352">
            <v>337603</v>
          </cell>
        </row>
        <row r="16353">
          <cell r="A16353">
            <v>25302</v>
          </cell>
        </row>
        <row r="16354">
          <cell r="A16354">
            <v>454935</v>
          </cell>
        </row>
        <row r="16355">
          <cell r="A16355">
            <v>460810</v>
          </cell>
        </row>
        <row r="16356">
          <cell r="A16356">
            <v>38626</v>
          </cell>
        </row>
        <row r="16357">
          <cell r="A16357">
            <v>454937</v>
          </cell>
        </row>
        <row r="16358">
          <cell r="A16358">
            <v>341020</v>
          </cell>
        </row>
        <row r="16359">
          <cell r="A16359">
            <v>470043</v>
          </cell>
        </row>
        <row r="16360">
          <cell r="A16360">
            <v>352522</v>
          </cell>
        </row>
        <row r="16361">
          <cell r="A16361">
            <v>37469</v>
          </cell>
        </row>
        <row r="16362">
          <cell r="A16362">
            <v>1237</v>
          </cell>
        </row>
        <row r="16363">
          <cell r="A16363">
            <v>342014</v>
          </cell>
        </row>
        <row r="16364">
          <cell r="A16364">
            <v>463017</v>
          </cell>
        </row>
        <row r="16365">
          <cell r="A16365">
            <v>275790</v>
          </cell>
        </row>
        <row r="16366">
          <cell r="A16366">
            <v>346374</v>
          </cell>
        </row>
        <row r="16367">
          <cell r="A16367">
            <v>25962</v>
          </cell>
        </row>
        <row r="16368">
          <cell r="A16368">
            <v>342039</v>
          </cell>
        </row>
        <row r="16369">
          <cell r="A16369">
            <v>470226</v>
          </cell>
        </row>
        <row r="16370">
          <cell r="A16370">
            <v>341019</v>
          </cell>
        </row>
        <row r="16371">
          <cell r="A16371">
            <v>341836</v>
          </cell>
        </row>
        <row r="16372">
          <cell r="A16372">
            <v>468801</v>
          </cell>
        </row>
        <row r="16373">
          <cell r="A16373">
            <v>341803</v>
          </cell>
        </row>
        <row r="16374">
          <cell r="A16374">
            <v>4338</v>
          </cell>
        </row>
        <row r="16375">
          <cell r="A16375">
            <v>341535</v>
          </cell>
        </row>
        <row r="16376">
          <cell r="A16376">
            <v>341063</v>
          </cell>
        </row>
        <row r="16377">
          <cell r="A16377">
            <v>36570</v>
          </cell>
        </row>
        <row r="16378">
          <cell r="A16378">
            <v>341161</v>
          </cell>
        </row>
        <row r="16379">
          <cell r="A16379">
            <v>338029</v>
          </cell>
        </row>
        <row r="16380">
          <cell r="A16380">
            <v>341144</v>
          </cell>
        </row>
        <row r="16381">
          <cell r="A16381">
            <v>3597</v>
          </cell>
        </row>
        <row r="16382">
          <cell r="A16382">
            <v>52982</v>
          </cell>
        </row>
        <row r="16383">
          <cell r="A16383">
            <v>342038</v>
          </cell>
        </row>
        <row r="16384">
          <cell r="A16384">
            <v>477497</v>
          </cell>
        </row>
        <row r="16385">
          <cell r="A16385">
            <v>341270</v>
          </cell>
        </row>
        <row r="16386">
          <cell r="A16386">
            <v>341246</v>
          </cell>
        </row>
        <row r="16387">
          <cell r="A16387">
            <v>5805</v>
          </cell>
        </row>
        <row r="16388">
          <cell r="A16388">
            <v>341250</v>
          </cell>
        </row>
        <row r="16389">
          <cell r="A16389">
            <v>341385</v>
          </cell>
        </row>
        <row r="16390">
          <cell r="A16390">
            <v>482229</v>
          </cell>
        </row>
        <row r="16391">
          <cell r="A16391">
            <v>344616</v>
          </cell>
        </row>
        <row r="16392">
          <cell r="A16392">
            <v>352408</v>
          </cell>
        </row>
        <row r="16393">
          <cell r="A16393">
            <v>483034</v>
          </cell>
        </row>
        <row r="16394">
          <cell r="A16394">
            <v>341712</v>
          </cell>
        </row>
        <row r="16395">
          <cell r="A16395">
            <v>340756</v>
          </cell>
        </row>
        <row r="16396">
          <cell r="A16396">
            <v>342662</v>
          </cell>
        </row>
        <row r="16397">
          <cell r="A16397">
            <v>344646</v>
          </cell>
        </row>
        <row r="16398">
          <cell r="A16398">
            <v>464228</v>
          </cell>
        </row>
        <row r="16399">
          <cell r="A16399">
            <v>460946</v>
          </cell>
        </row>
        <row r="16400">
          <cell r="A16400">
            <v>363550</v>
          </cell>
        </row>
        <row r="16401">
          <cell r="A16401">
            <v>341563</v>
          </cell>
        </row>
        <row r="16402">
          <cell r="A16402">
            <v>363545</v>
          </cell>
        </row>
        <row r="16403">
          <cell r="A16403">
            <v>458989</v>
          </cell>
        </row>
        <row r="16404">
          <cell r="A16404">
            <v>341501</v>
          </cell>
        </row>
        <row r="16405">
          <cell r="A16405">
            <v>501777</v>
          </cell>
        </row>
        <row r="16406">
          <cell r="A16406">
            <v>341583</v>
          </cell>
        </row>
        <row r="16407">
          <cell r="A16407">
            <v>341186</v>
          </cell>
        </row>
        <row r="16408">
          <cell r="A16408">
            <v>341718</v>
          </cell>
        </row>
        <row r="16409">
          <cell r="A16409">
            <v>454770</v>
          </cell>
        </row>
        <row r="16410">
          <cell r="A16410">
            <v>342013</v>
          </cell>
        </row>
        <row r="16411">
          <cell r="A16411">
            <v>341710</v>
          </cell>
        </row>
        <row r="16412">
          <cell r="A16412">
            <v>341705</v>
          </cell>
        </row>
        <row r="16413">
          <cell r="A16413">
            <v>363813</v>
          </cell>
        </row>
        <row r="16414">
          <cell r="A16414">
            <v>7629</v>
          </cell>
        </row>
        <row r="16415">
          <cell r="A16415">
            <v>458608</v>
          </cell>
        </row>
        <row r="16416">
          <cell r="A16416">
            <v>341782</v>
          </cell>
        </row>
        <row r="16417">
          <cell r="A16417">
            <v>341772</v>
          </cell>
        </row>
        <row r="16418">
          <cell r="A16418">
            <v>354553</v>
          </cell>
        </row>
        <row r="16419">
          <cell r="A16419">
            <v>342486</v>
          </cell>
        </row>
        <row r="16420">
          <cell r="A16420">
            <v>341786</v>
          </cell>
        </row>
        <row r="16421">
          <cell r="A16421">
            <v>338238</v>
          </cell>
        </row>
        <row r="16422">
          <cell r="A16422">
            <v>341774</v>
          </cell>
        </row>
        <row r="16423">
          <cell r="A16423">
            <v>365251</v>
          </cell>
        </row>
        <row r="16424">
          <cell r="A16424">
            <v>4007</v>
          </cell>
        </row>
        <row r="16425">
          <cell r="A16425">
            <v>352323</v>
          </cell>
        </row>
        <row r="16426">
          <cell r="A16426">
            <v>37833</v>
          </cell>
        </row>
        <row r="16427">
          <cell r="A16427">
            <v>341835</v>
          </cell>
        </row>
        <row r="16428">
          <cell r="A16428">
            <v>38305</v>
          </cell>
        </row>
        <row r="16429">
          <cell r="A16429">
            <v>402161</v>
          </cell>
        </row>
        <row r="16430">
          <cell r="A16430">
            <v>341831</v>
          </cell>
        </row>
        <row r="16431">
          <cell r="A16431">
            <v>365371</v>
          </cell>
        </row>
        <row r="16432">
          <cell r="A16432">
            <v>341851</v>
          </cell>
        </row>
        <row r="16433">
          <cell r="A16433">
            <v>456316</v>
          </cell>
        </row>
        <row r="16434">
          <cell r="A16434">
            <v>341828</v>
          </cell>
        </row>
        <row r="16435">
          <cell r="A16435">
            <v>351163</v>
          </cell>
        </row>
        <row r="16436">
          <cell r="A16436">
            <v>341844</v>
          </cell>
        </row>
        <row r="16437">
          <cell r="A16437">
            <v>22689</v>
          </cell>
        </row>
        <row r="16438">
          <cell r="A16438">
            <v>35987</v>
          </cell>
        </row>
        <row r="16439">
          <cell r="A16439">
            <v>405589</v>
          </cell>
        </row>
        <row r="16440">
          <cell r="A16440">
            <v>5221</v>
          </cell>
        </row>
        <row r="16441">
          <cell r="A16441">
            <v>469010</v>
          </cell>
        </row>
        <row r="16442">
          <cell r="A16442">
            <v>361224</v>
          </cell>
        </row>
        <row r="16443">
          <cell r="A16443">
            <v>365338</v>
          </cell>
        </row>
        <row r="16444">
          <cell r="A16444">
            <v>492461</v>
          </cell>
        </row>
        <row r="16445">
          <cell r="A16445">
            <v>461303</v>
          </cell>
        </row>
        <row r="16446">
          <cell r="A16446">
            <v>341917</v>
          </cell>
        </row>
        <row r="16447">
          <cell r="A16447">
            <v>354859</v>
          </cell>
        </row>
        <row r="16448">
          <cell r="A16448">
            <v>359545</v>
          </cell>
        </row>
        <row r="16449">
          <cell r="A16449">
            <v>341361</v>
          </cell>
        </row>
        <row r="16450">
          <cell r="A16450">
            <v>341939</v>
          </cell>
        </row>
        <row r="16451">
          <cell r="A16451">
            <v>469009</v>
          </cell>
        </row>
        <row r="16452">
          <cell r="A16452">
            <v>341918</v>
          </cell>
        </row>
        <row r="16453">
          <cell r="A16453">
            <v>331537</v>
          </cell>
        </row>
        <row r="16454">
          <cell r="A16454">
            <v>7765</v>
          </cell>
        </row>
        <row r="16455">
          <cell r="A16455">
            <v>341147</v>
          </cell>
        </row>
        <row r="16456">
          <cell r="A16456">
            <v>1945</v>
          </cell>
        </row>
        <row r="16457">
          <cell r="A16457">
            <v>337480</v>
          </cell>
        </row>
        <row r="16458">
          <cell r="A16458">
            <v>9104</v>
          </cell>
        </row>
        <row r="16459">
          <cell r="A16459">
            <v>342075</v>
          </cell>
        </row>
        <row r="16460">
          <cell r="A16460">
            <v>342064</v>
          </cell>
        </row>
        <row r="16461">
          <cell r="A16461">
            <v>473166</v>
          </cell>
        </row>
        <row r="16462">
          <cell r="A16462">
            <v>342025</v>
          </cell>
        </row>
        <row r="16463">
          <cell r="A16463">
            <v>2725</v>
          </cell>
        </row>
        <row r="16464">
          <cell r="A16464">
            <v>341723</v>
          </cell>
        </row>
        <row r="16465">
          <cell r="A16465">
            <v>414346</v>
          </cell>
        </row>
        <row r="16466">
          <cell r="A16466">
            <v>455115</v>
          </cell>
        </row>
        <row r="16467">
          <cell r="A16467">
            <v>342056</v>
          </cell>
        </row>
        <row r="16468">
          <cell r="A16468">
            <v>46412</v>
          </cell>
        </row>
        <row r="16469">
          <cell r="A16469">
            <v>487117</v>
          </cell>
        </row>
        <row r="16470">
          <cell r="A16470">
            <v>38532</v>
          </cell>
        </row>
        <row r="16471">
          <cell r="A16471">
            <v>468744</v>
          </cell>
        </row>
        <row r="16472">
          <cell r="A16472">
            <v>1777</v>
          </cell>
        </row>
        <row r="16473">
          <cell r="A16473">
            <v>342045</v>
          </cell>
        </row>
        <row r="16474">
          <cell r="A16474">
            <v>352562</v>
          </cell>
        </row>
        <row r="16475">
          <cell r="A16475">
            <v>348</v>
          </cell>
        </row>
        <row r="16476">
          <cell r="A16476">
            <v>494611</v>
          </cell>
        </row>
        <row r="16477">
          <cell r="A16477">
            <v>342012</v>
          </cell>
        </row>
        <row r="16478">
          <cell r="A16478">
            <v>10583</v>
          </cell>
        </row>
        <row r="16479">
          <cell r="A16479">
            <v>10392</v>
          </cell>
        </row>
        <row r="16480">
          <cell r="A16480">
            <v>23885</v>
          </cell>
        </row>
        <row r="16481">
          <cell r="A16481">
            <v>6043</v>
          </cell>
        </row>
        <row r="16482">
          <cell r="A16482">
            <v>342349</v>
          </cell>
        </row>
        <row r="16483">
          <cell r="A16483">
            <v>361125</v>
          </cell>
        </row>
        <row r="16484">
          <cell r="A16484">
            <v>3081</v>
          </cell>
        </row>
        <row r="16485">
          <cell r="A16485">
            <v>360629</v>
          </cell>
        </row>
        <row r="16486">
          <cell r="A16486">
            <v>342343</v>
          </cell>
        </row>
        <row r="16487">
          <cell r="A16487">
            <v>342029</v>
          </cell>
        </row>
        <row r="16488">
          <cell r="A16488">
            <v>365480</v>
          </cell>
        </row>
        <row r="16489">
          <cell r="A16489">
            <v>190014</v>
          </cell>
        </row>
        <row r="16490">
          <cell r="A16490">
            <v>26322</v>
          </cell>
        </row>
        <row r="16491">
          <cell r="A16491">
            <v>360619</v>
          </cell>
        </row>
        <row r="16492">
          <cell r="A16492">
            <v>359447</v>
          </cell>
        </row>
        <row r="16493">
          <cell r="A16493">
            <v>342076</v>
          </cell>
        </row>
        <row r="16494">
          <cell r="A16494">
            <v>23105</v>
          </cell>
        </row>
        <row r="16495">
          <cell r="A16495">
            <v>1671</v>
          </cell>
        </row>
        <row r="16496">
          <cell r="A16496">
            <v>356377</v>
          </cell>
        </row>
        <row r="16497">
          <cell r="A16497">
            <v>342091</v>
          </cell>
        </row>
        <row r="16498">
          <cell r="A16498">
            <v>342087</v>
          </cell>
        </row>
        <row r="16499">
          <cell r="A16499">
            <v>342088</v>
          </cell>
        </row>
        <row r="16500">
          <cell r="A16500">
            <v>342081</v>
          </cell>
        </row>
        <row r="16501">
          <cell r="A16501">
            <v>8986</v>
          </cell>
        </row>
        <row r="16502">
          <cell r="A16502">
            <v>342096</v>
          </cell>
        </row>
        <row r="16503">
          <cell r="A16503">
            <v>342239</v>
          </cell>
        </row>
        <row r="16504">
          <cell r="A16504">
            <v>342107</v>
          </cell>
        </row>
        <row r="16505">
          <cell r="A16505">
            <v>342240</v>
          </cell>
        </row>
        <row r="16506">
          <cell r="A16506">
            <v>359156</v>
          </cell>
        </row>
        <row r="16507">
          <cell r="A16507">
            <v>352581</v>
          </cell>
        </row>
        <row r="16508">
          <cell r="A16508">
            <v>494746</v>
          </cell>
        </row>
        <row r="16509">
          <cell r="A16509">
            <v>482479</v>
          </cell>
        </row>
        <row r="16510">
          <cell r="A16510">
            <v>501775</v>
          </cell>
        </row>
        <row r="16511">
          <cell r="A16511">
            <v>25502</v>
          </cell>
        </row>
        <row r="16512">
          <cell r="A16512">
            <v>2635</v>
          </cell>
        </row>
        <row r="16513">
          <cell r="A16513">
            <v>456358</v>
          </cell>
        </row>
        <row r="16514">
          <cell r="A16514">
            <v>342267</v>
          </cell>
        </row>
        <row r="16515">
          <cell r="A16515">
            <v>342294</v>
          </cell>
        </row>
        <row r="16516">
          <cell r="A16516">
            <v>342419</v>
          </cell>
        </row>
        <row r="16517">
          <cell r="A16517">
            <v>342305</v>
          </cell>
        </row>
        <row r="16518">
          <cell r="A16518">
            <v>342308</v>
          </cell>
        </row>
        <row r="16519">
          <cell r="A16519">
            <v>342300</v>
          </cell>
        </row>
        <row r="16520">
          <cell r="A16520">
            <v>363607</v>
          </cell>
        </row>
        <row r="16521">
          <cell r="A16521">
            <v>352012</v>
          </cell>
        </row>
        <row r="16522">
          <cell r="A16522">
            <v>352011</v>
          </cell>
        </row>
        <row r="16523">
          <cell r="A16523">
            <v>342422</v>
          </cell>
        </row>
        <row r="16524">
          <cell r="A16524">
            <v>8440</v>
          </cell>
        </row>
        <row r="16525">
          <cell r="A16525">
            <v>361348</v>
          </cell>
        </row>
        <row r="16526">
          <cell r="A16526">
            <v>457680</v>
          </cell>
        </row>
        <row r="16527">
          <cell r="A16527">
            <v>500551</v>
          </cell>
        </row>
        <row r="16528">
          <cell r="A16528">
            <v>342427</v>
          </cell>
        </row>
        <row r="16529">
          <cell r="A16529">
            <v>341011</v>
          </cell>
        </row>
        <row r="16530">
          <cell r="A16530">
            <v>460552</v>
          </cell>
        </row>
        <row r="16531">
          <cell r="A16531">
            <v>340232</v>
          </cell>
        </row>
        <row r="16532">
          <cell r="A16532">
            <v>352114</v>
          </cell>
        </row>
        <row r="16533">
          <cell r="A16533">
            <v>341247</v>
          </cell>
        </row>
        <row r="16534">
          <cell r="A16534">
            <v>342434</v>
          </cell>
        </row>
        <row r="16535">
          <cell r="A16535">
            <v>341243</v>
          </cell>
        </row>
        <row r="16536">
          <cell r="A16536">
            <v>342498</v>
          </cell>
        </row>
        <row r="16537">
          <cell r="A16537">
            <v>342494</v>
          </cell>
        </row>
        <row r="16538">
          <cell r="A16538">
            <v>342554</v>
          </cell>
        </row>
        <row r="16539">
          <cell r="A16539">
            <v>9370</v>
          </cell>
        </row>
        <row r="16540">
          <cell r="A16540">
            <v>344846</v>
          </cell>
        </row>
        <row r="16541">
          <cell r="A16541">
            <v>342573</v>
          </cell>
        </row>
        <row r="16542">
          <cell r="A16542">
            <v>342549</v>
          </cell>
        </row>
        <row r="16543">
          <cell r="A16543">
            <v>10612</v>
          </cell>
        </row>
        <row r="16544">
          <cell r="A16544">
            <v>361130</v>
          </cell>
        </row>
        <row r="16545">
          <cell r="A16545">
            <v>341723</v>
          </cell>
        </row>
        <row r="16546">
          <cell r="A16546">
            <v>3176</v>
          </cell>
        </row>
        <row r="16547">
          <cell r="A16547">
            <v>342622</v>
          </cell>
        </row>
        <row r="16548">
          <cell r="A16548">
            <v>338359</v>
          </cell>
        </row>
        <row r="16549">
          <cell r="A16549">
            <v>342617</v>
          </cell>
        </row>
        <row r="16550">
          <cell r="A16550">
            <v>365405</v>
          </cell>
        </row>
        <row r="16551">
          <cell r="A16551">
            <v>342572</v>
          </cell>
        </row>
        <row r="16552">
          <cell r="A16552">
            <v>2216</v>
          </cell>
        </row>
        <row r="16553">
          <cell r="A16553">
            <v>365400</v>
          </cell>
        </row>
        <row r="16554">
          <cell r="A16554">
            <v>352543</v>
          </cell>
        </row>
        <row r="16555">
          <cell r="A16555">
            <v>35323</v>
          </cell>
        </row>
        <row r="16556">
          <cell r="A16556">
            <v>341979</v>
          </cell>
        </row>
        <row r="16557">
          <cell r="A16557">
            <v>2861</v>
          </cell>
        </row>
        <row r="16558">
          <cell r="A16558">
            <v>23709</v>
          </cell>
        </row>
        <row r="16559">
          <cell r="A16559">
            <v>342621</v>
          </cell>
        </row>
        <row r="16560">
          <cell r="A16560">
            <v>344418</v>
          </cell>
        </row>
        <row r="16561">
          <cell r="A16561">
            <v>344435</v>
          </cell>
        </row>
        <row r="16562">
          <cell r="A16562">
            <v>462080</v>
          </cell>
        </row>
        <row r="16563">
          <cell r="A16563">
            <v>342673</v>
          </cell>
        </row>
        <row r="16564">
          <cell r="A16564">
            <v>364880</v>
          </cell>
        </row>
        <row r="16565">
          <cell r="A16565">
            <v>342675</v>
          </cell>
        </row>
        <row r="16566">
          <cell r="A16566">
            <v>500510</v>
          </cell>
        </row>
        <row r="16567">
          <cell r="A16567">
            <v>342648</v>
          </cell>
        </row>
        <row r="16568">
          <cell r="A16568">
            <v>340110</v>
          </cell>
        </row>
        <row r="16569">
          <cell r="A16569">
            <v>342671</v>
          </cell>
        </row>
        <row r="16570">
          <cell r="A16570">
            <v>342677</v>
          </cell>
        </row>
        <row r="16571">
          <cell r="A16571">
            <v>338353</v>
          </cell>
        </row>
        <row r="16572">
          <cell r="A16572">
            <v>342060</v>
          </cell>
        </row>
        <row r="16573">
          <cell r="A16573">
            <v>469847</v>
          </cell>
        </row>
        <row r="16574">
          <cell r="A16574">
            <v>35205</v>
          </cell>
        </row>
        <row r="16575">
          <cell r="A16575">
            <v>344608</v>
          </cell>
        </row>
        <row r="16576">
          <cell r="A16576">
            <v>454365</v>
          </cell>
        </row>
        <row r="16577">
          <cell r="A16577">
            <v>365409</v>
          </cell>
        </row>
        <row r="16578">
          <cell r="A16578">
            <v>360652</v>
          </cell>
        </row>
        <row r="16579">
          <cell r="A16579">
            <v>3619</v>
          </cell>
        </row>
        <row r="16580">
          <cell r="A16580">
            <v>342692</v>
          </cell>
        </row>
        <row r="16581">
          <cell r="A16581">
            <v>357810</v>
          </cell>
        </row>
        <row r="16582">
          <cell r="A16582">
            <v>342415</v>
          </cell>
        </row>
        <row r="16583">
          <cell r="A16583">
            <v>344386</v>
          </cell>
        </row>
        <row r="16584">
          <cell r="A16584">
            <v>342770</v>
          </cell>
        </row>
        <row r="16585">
          <cell r="A16585">
            <v>365814</v>
          </cell>
        </row>
        <row r="16586">
          <cell r="A16586">
            <v>344387</v>
          </cell>
        </row>
        <row r="16587">
          <cell r="A16587">
            <v>344617</v>
          </cell>
        </row>
        <row r="16588">
          <cell r="A16588">
            <v>342774</v>
          </cell>
        </row>
        <row r="16589">
          <cell r="A16589">
            <v>493901</v>
          </cell>
        </row>
        <row r="16590">
          <cell r="A16590">
            <v>454741</v>
          </cell>
        </row>
        <row r="16591">
          <cell r="A16591">
            <v>344466</v>
          </cell>
        </row>
        <row r="16592">
          <cell r="A16592">
            <v>342742</v>
          </cell>
        </row>
        <row r="16593">
          <cell r="A16593">
            <v>341008</v>
          </cell>
        </row>
        <row r="16594">
          <cell r="A16594">
            <v>342778</v>
          </cell>
        </row>
        <row r="16595">
          <cell r="A16595">
            <v>164015</v>
          </cell>
        </row>
        <row r="16596">
          <cell r="A16596">
            <v>358865</v>
          </cell>
        </row>
        <row r="16597">
          <cell r="A16597">
            <v>16679</v>
          </cell>
        </row>
        <row r="16598">
          <cell r="A16598">
            <v>10373</v>
          </cell>
        </row>
        <row r="16599">
          <cell r="A16599">
            <v>473858</v>
          </cell>
        </row>
        <row r="16600">
          <cell r="A16600">
            <v>482395</v>
          </cell>
        </row>
        <row r="16601">
          <cell r="A16601">
            <v>22917</v>
          </cell>
        </row>
        <row r="16602">
          <cell r="A16602">
            <v>352040</v>
          </cell>
        </row>
        <row r="16603">
          <cell r="A16603">
            <v>468821</v>
          </cell>
        </row>
        <row r="16604">
          <cell r="A16604">
            <v>344416</v>
          </cell>
        </row>
        <row r="16605">
          <cell r="A16605">
            <v>458822</v>
          </cell>
        </row>
        <row r="16606">
          <cell r="A16606">
            <v>344426</v>
          </cell>
        </row>
        <row r="16607">
          <cell r="A16607">
            <v>344452</v>
          </cell>
        </row>
        <row r="16608">
          <cell r="A16608">
            <v>344398</v>
          </cell>
        </row>
        <row r="16609">
          <cell r="A16609">
            <v>342787</v>
          </cell>
        </row>
        <row r="16610">
          <cell r="A16610">
            <v>364187</v>
          </cell>
        </row>
        <row r="16611">
          <cell r="A16611">
            <v>23481</v>
          </cell>
        </row>
        <row r="16612">
          <cell r="A16612">
            <v>361137</v>
          </cell>
        </row>
        <row r="16613">
          <cell r="A16613">
            <v>352549</v>
          </cell>
        </row>
        <row r="16614">
          <cell r="A16614">
            <v>359526</v>
          </cell>
        </row>
        <row r="16615">
          <cell r="A16615">
            <v>354503</v>
          </cell>
        </row>
        <row r="16616">
          <cell r="A16616">
            <v>342714</v>
          </cell>
        </row>
        <row r="16617">
          <cell r="A16617">
            <v>504229</v>
          </cell>
        </row>
        <row r="16618">
          <cell r="A16618">
            <v>368084</v>
          </cell>
        </row>
        <row r="16619">
          <cell r="A16619">
            <v>342249</v>
          </cell>
        </row>
        <row r="16620">
          <cell r="A16620">
            <v>361335</v>
          </cell>
        </row>
        <row r="16621">
          <cell r="A16621">
            <v>352511</v>
          </cell>
        </row>
        <row r="16622">
          <cell r="A16622">
            <v>341801</v>
          </cell>
        </row>
        <row r="16623">
          <cell r="A16623">
            <v>354510</v>
          </cell>
        </row>
        <row r="16624">
          <cell r="A16624">
            <v>469527</v>
          </cell>
        </row>
        <row r="16625">
          <cell r="A16625">
            <v>344376</v>
          </cell>
        </row>
        <row r="16626">
          <cell r="A16626">
            <v>344370</v>
          </cell>
        </row>
        <row r="16627">
          <cell r="A16627">
            <v>359741</v>
          </cell>
        </row>
        <row r="16628">
          <cell r="A16628">
            <v>344486</v>
          </cell>
        </row>
        <row r="16629">
          <cell r="A16629">
            <v>344393</v>
          </cell>
        </row>
        <row r="16630">
          <cell r="A16630">
            <v>352540</v>
          </cell>
        </row>
        <row r="16631">
          <cell r="A16631">
            <v>24359</v>
          </cell>
        </row>
        <row r="16632">
          <cell r="A16632">
            <v>7709</v>
          </cell>
        </row>
        <row r="16633">
          <cell r="A16633">
            <v>344377</v>
          </cell>
        </row>
        <row r="16634">
          <cell r="A16634">
            <v>344392</v>
          </cell>
        </row>
        <row r="16635">
          <cell r="A16635">
            <v>469008</v>
          </cell>
        </row>
        <row r="16636">
          <cell r="A16636">
            <v>342718</v>
          </cell>
        </row>
        <row r="16637">
          <cell r="A16637">
            <v>361140</v>
          </cell>
        </row>
        <row r="16638">
          <cell r="A16638">
            <v>367696</v>
          </cell>
        </row>
        <row r="16639">
          <cell r="A16639">
            <v>1871</v>
          </cell>
        </row>
        <row r="16640">
          <cell r="A16640">
            <v>29361</v>
          </cell>
        </row>
        <row r="16641">
          <cell r="A16641">
            <v>336796</v>
          </cell>
        </row>
        <row r="16642">
          <cell r="A16642">
            <v>344510</v>
          </cell>
        </row>
        <row r="16643">
          <cell r="A16643">
            <v>344419</v>
          </cell>
        </row>
        <row r="16644">
          <cell r="A16644">
            <v>6894</v>
          </cell>
        </row>
        <row r="16645">
          <cell r="A16645">
            <v>360680</v>
          </cell>
        </row>
        <row r="16646">
          <cell r="A16646">
            <v>344525</v>
          </cell>
        </row>
        <row r="16647">
          <cell r="A16647">
            <v>344454</v>
          </cell>
        </row>
        <row r="16648">
          <cell r="A16648">
            <v>352488</v>
          </cell>
        </row>
        <row r="16649">
          <cell r="A16649">
            <v>7570</v>
          </cell>
        </row>
        <row r="16650">
          <cell r="A16650">
            <v>344487</v>
          </cell>
        </row>
        <row r="16651">
          <cell r="A16651">
            <v>344456</v>
          </cell>
        </row>
        <row r="16652">
          <cell r="A16652">
            <v>344457</v>
          </cell>
        </row>
        <row r="16653">
          <cell r="A16653">
            <v>352559</v>
          </cell>
        </row>
        <row r="16654">
          <cell r="A16654">
            <v>344459</v>
          </cell>
        </row>
        <row r="16655">
          <cell r="A16655">
            <v>356896</v>
          </cell>
        </row>
        <row r="16656">
          <cell r="A16656">
            <v>21889</v>
          </cell>
        </row>
        <row r="16657">
          <cell r="A16657">
            <v>342502</v>
          </cell>
        </row>
        <row r="16658">
          <cell r="A16658">
            <v>344598</v>
          </cell>
        </row>
        <row r="16659">
          <cell r="A16659">
            <v>354394</v>
          </cell>
        </row>
        <row r="16660">
          <cell r="A16660">
            <v>344582</v>
          </cell>
        </row>
        <row r="16661">
          <cell r="A16661">
            <v>5599</v>
          </cell>
        </row>
        <row r="16662">
          <cell r="A16662">
            <v>352080</v>
          </cell>
        </row>
        <row r="16663">
          <cell r="A16663">
            <v>344615</v>
          </cell>
        </row>
        <row r="16664">
          <cell r="A16664">
            <v>344614</v>
          </cell>
        </row>
        <row r="16665">
          <cell r="A16665">
            <v>8784</v>
          </cell>
        </row>
        <row r="16666">
          <cell r="A16666">
            <v>345798</v>
          </cell>
        </row>
        <row r="16667">
          <cell r="A16667">
            <v>337707</v>
          </cell>
        </row>
        <row r="16668">
          <cell r="A16668">
            <v>344731</v>
          </cell>
        </row>
        <row r="16669">
          <cell r="A16669">
            <v>344663</v>
          </cell>
        </row>
        <row r="16670">
          <cell r="A16670">
            <v>367599</v>
          </cell>
        </row>
        <row r="16671">
          <cell r="A16671">
            <v>459840</v>
          </cell>
        </row>
        <row r="16672">
          <cell r="A16672">
            <v>344633</v>
          </cell>
        </row>
        <row r="16673">
          <cell r="A16673">
            <v>37460</v>
          </cell>
        </row>
        <row r="16674">
          <cell r="A16674">
            <v>361142</v>
          </cell>
        </row>
        <row r="16675">
          <cell r="A16675">
            <v>344695</v>
          </cell>
        </row>
        <row r="16676">
          <cell r="A16676">
            <v>360569</v>
          </cell>
        </row>
        <row r="16677">
          <cell r="A16677">
            <v>354528</v>
          </cell>
        </row>
        <row r="16678">
          <cell r="A16678">
            <v>344673</v>
          </cell>
        </row>
        <row r="16679">
          <cell r="A16679">
            <v>344697</v>
          </cell>
        </row>
        <row r="16680">
          <cell r="A16680">
            <v>344702</v>
          </cell>
        </row>
        <row r="16681">
          <cell r="A16681">
            <v>344730</v>
          </cell>
        </row>
        <row r="16682">
          <cell r="A16682">
            <v>357065</v>
          </cell>
        </row>
        <row r="16683">
          <cell r="A16683">
            <v>364543</v>
          </cell>
        </row>
        <row r="16684">
          <cell r="A16684">
            <v>352221</v>
          </cell>
        </row>
        <row r="16685">
          <cell r="A16685">
            <v>341788</v>
          </cell>
        </row>
        <row r="16686">
          <cell r="A16686">
            <v>26689</v>
          </cell>
        </row>
        <row r="16687">
          <cell r="A16687">
            <v>356812</v>
          </cell>
        </row>
        <row r="16688">
          <cell r="A16688">
            <v>352128</v>
          </cell>
        </row>
        <row r="16689">
          <cell r="A16689">
            <v>363790</v>
          </cell>
        </row>
        <row r="16690">
          <cell r="A16690">
            <v>358199</v>
          </cell>
        </row>
        <row r="16691">
          <cell r="A16691">
            <v>341456</v>
          </cell>
        </row>
        <row r="16692">
          <cell r="A16692">
            <v>23565</v>
          </cell>
        </row>
        <row r="16693">
          <cell r="A16693">
            <v>352228</v>
          </cell>
        </row>
        <row r="16694">
          <cell r="A16694">
            <v>16687</v>
          </cell>
        </row>
        <row r="16695">
          <cell r="A16695">
            <v>168846</v>
          </cell>
        </row>
        <row r="16696">
          <cell r="A16696">
            <v>342678</v>
          </cell>
        </row>
        <row r="16697">
          <cell r="A16697">
            <v>24740</v>
          </cell>
        </row>
        <row r="16698">
          <cell r="A16698">
            <v>352115</v>
          </cell>
        </row>
        <row r="16699">
          <cell r="A16699">
            <v>338329</v>
          </cell>
        </row>
        <row r="16700">
          <cell r="A16700">
            <v>127</v>
          </cell>
        </row>
        <row r="16701">
          <cell r="A16701">
            <v>352146</v>
          </cell>
        </row>
        <row r="16702">
          <cell r="A16702">
            <v>359204</v>
          </cell>
        </row>
        <row r="16703">
          <cell r="A16703">
            <v>455493</v>
          </cell>
        </row>
        <row r="16704">
          <cell r="A16704">
            <v>8649</v>
          </cell>
        </row>
        <row r="16705">
          <cell r="A16705">
            <v>25987</v>
          </cell>
        </row>
        <row r="16706">
          <cell r="A16706">
            <v>352205</v>
          </cell>
        </row>
        <row r="16707">
          <cell r="A16707">
            <v>341010</v>
          </cell>
        </row>
        <row r="16708">
          <cell r="A16708">
            <v>352147</v>
          </cell>
        </row>
        <row r="16709">
          <cell r="A16709">
            <v>364743</v>
          </cell>
        </row>
        <row r="16710">
          <cell r="A16710">
            <v>352204</v>
          </cell>
        </row>
        <row r="16711">
          <cell r="A16711">
            <v>352202</v>
          </cell>
        </row>
        <row r="16712">
          <cell r="A16712">
            <v>352251</v>
          </cell>
        </row>
        <row r="16713">
          <cell r="A16713">
            <v>361201</v>
          </cell>
        </row>
        <row r="16714">
          <cell r="A16714">
            <v>458609</v>
          </cell>
        </row>
        <row r="16715">
          <cell r="A16715">
            <v>48765</v>
          </cell>
        </row>
        <row r="16716">
          <cell r="A16716">
            <v>37236</v>
          </cell>
        </row>
        <row r="16717">
          <cell r="A16717">
            <v>352316</v>
          </cell>
        </row>
        <row r="16718">
          <cell r="A16718">
            <v>352379</v>
          </cell>
        </row>
        <row r="16719">
          <cell r="A16719">
            <v>352259</v>
          </cell>
        </row>
        <row r="16720">
          <cell r="A16720">
            <v>352315</v>
          </cell>
        </row>
        <row r="16721">
          <cell r="A16721">
            <v>352701</v>
          </cell>
        </row>
        <row r="16722">
          <cell r="A16722">
            <v>352611</v>
          </cell>
        </row>
        <row r="16723">
          <cell r="A16723">
            <v>486034</v>
          </cell>
        </row>
        <row r="16724">
          <cell r="A16724">
            <v>20506</v>
          </cell>
        </row>
        <row r="16725">
          <cell r="A16725">
            <v>352709</v>
          </cell>
        </row>
        <row r="16726">
          <cell r="A16726">
            <v>352358</v>
          </cell>
        </row>
        <row r="16727">
          <cell r="A16727">
            <v>352387</v>
          </cell>
        </row>
        <row r="16728">
          <cell r="A16728">
            <v>15977</v>
          </cell>
        </row>
        <row r="16729">
          <cell r="A16729">
            <v>352704</v>
          </cell>
        </row>
        <row r="16730">
          <cell r="A16730">
            <v>352411</v>
          </cell>
        </row>
        <row r="16731">
          <cell r="A16731">
            <v>342044</v>
          </cell>
        </row>
        <row r="16732">
          <cell r="A16732">
            <v>368966</v>
          </cell>
        </row>
        <row r="16733">
          <cell r="A16733">
            <v>360936</v>
          </cell>
        </row>
        <row r="16734">
          <cell r="A16734">
            <v>352924</v>
          </cell>
        </row>
        <row r="16735">
          <cell r="A16735">
            <v>353025</v>
          </cell>
        </row>
        <row r="16736">
          <cell r="A16736">
            <v>3218</v>
          </cell>
        </row>
        <row r="16737">
          <cell r="A16737">
            <v>356944</v>
          </cell>
        </row>
        <row r="16738">
          <cell r="A16738">
            <v>485732</v>
          </cell>
        </row>
        <row r="16739">
          <cell r="A16739">
            <v>34587</v>
          </cell>
        </row>
        <row r="16740">
          <cell r="A16740">
            <v>466311</v>
          </cell>
        </row>
        <row r="16741">
          <cell r="A16741">
            <v>352065</v>
          </cell>
        </row>
        <row r="16742">
          <cell r="A16742">
            <v>53011</v>
          </cell>
        </row>
        <row r="16743">
          <cell r="A16743">
            <v>341040</v>
          </cell>
        </row>
        <row r="16744">
          <cell r="A16744">
            <v>6510</v>
          </cell>
        </row>
        <row r="16745">
          <cell r="A16745">
            <v>359523</v>
          </cell>
        </row>
        <row r="16746">
          <cell r="A16746">
            <v>455263</v>
          </cell>
        </row>
        <row r="16747">
          <cell r="A16747">
            <v>19640</v>
          </cell>
        </row>
        <row r="16748">
          <cell r="A16748">
            <v>7969</v>
          </cell>
        </row>
        <row r="16749">
          <cell r="A16749">
            <v>352400</v>
          </cell>
        </row>
        <row r="16750">
          <cell r="A16750">
            <v>352399</v>
          </cell>
        </row>
        <row r="16751">
          <cell r="A16751">
            <v>352635</v>
          </cell>
        </row>
        <row r="16752">
          <cell r="A16752">
            <v>352450</v>
          </cell>
        </row>
        <row r="16753">
          <cell r="A16753">
            <v>342340</v>
          </cell>
        </row>
        <row r="16754">
          <cell r="A16754">
            <v>1840</v>
          </cell>
        </row>
        <row r="16755">
          <cell r="A16755">
            <v>341858</v>
          </cell>
        </row>
        <row r="16756">
          <cell r="A16756">
            <v>491610</v>
          </cell>
        </row>
        <row r="16757">
          <cell r="A16757">
            <v>455205</v>
          </cell>
        </row>
        <row r="16758">
          <cell r="A16758">
            <v>26387</v>
          </cell>
        </row>
        <row r="16759">
          <cell r="A16759">
            <v>386565</v>
          </cell>
        </row>
        <row r="16760">
          <cell r="A16760">
            <v>352521</v>
          </cell>
        </row>
        <row r="16761">
          <cell r="A16761">
            <v>459289</v>
          </cell>
        </row>
        <row r="16762">
          <cell r="A16762">
            <v>352542</v>
          </cell>
        </row>
        <row r="16763">
          <cell r="A16763">
            <v>453754</v>
          </cell>
        </row>
        <row r="16764">
          <cell r="A16764">
            <v>18537</v>
          </cell>
        </row>
        <row r="16765">
          <cell r="A16765">
            <v>37183</v>
          </cell>
        </row>
        <row r="16766">
          <cell r="A16766">
            <v>7995</v>
          </cell>
        </row>
        <row r="16767">
          <cell r="A16767">
            <v>3630</v>
          </cell>
        </row>
        <row r="16768">
          <cell r="A16768">
            <v>352721</v>
          </cell>
        </row>
        <row r="16769">
          <cell r="A16769">
            <v>21933</v>
          </cell>
        </row>
        <row r="16770">
          <cell r="A16770">
            <v>352605</v>
          </cell>
        </row>
        <row r="16771">
          <cell r="A16771">
            <v>340530</v>
          </cell>
        </row>
        <row r="16772">
          <cell r="A16772">
            <v>459757</v>
          </cell>
        </row>
        <row r="16773">
          <cell r="A16773">
            <v>352633</v>
          </cell>
        </row>
        <row r="16774">
          <cell r="A16774">
            <v>459756</v>
          </cell>
        </row>
        <row r="16775">
          <cell r="A16775">
            <v>352630</v>
          </cell>
        </row>
        <row r="16776">
          <cell r="A16776">
            <v>30612</v>
          </cell>
        </row>
        <row r="16777">
          <cell r="A16777">
            <v>344382</v>
          </cell>
        </row>
        <row r="16778">
          <cell r="A16778">
            <v>352816</v>
          </cell>
        </row>
        <row r="16779">
          <cell r="A16779">
            <v>5899</v>
          </cell>
        </row>
        <row r="16780">
          <cell r="A16780">
            <v>352629</v>
          </cell>
        </row>
        <row r="16781">
          <cell r="A16781">
            <v>361129</v>
          </cell>
        </row>
        <row r="16782">
          <cell r="A16782">
            <v>341026</v>
          </cell>
        </row>
        <row r="16783">
          <cell r="A16783">
            <v>361138</v>
          </cell>
        </row>
        <row r="16784">
          <cell r="A16784">
            <v>352671</v>
          </cell>
        </row>
        <row r="16785">
          <cell r="A16785">
            <v>352752</v>
          </cell>
        </row>
        <row r="16786">
          <cell r="A16786">
            <v>364883</v>
          </cell>
        </row>
        <row r="16787">
          <cell r="A16787">
            <v>352718</v>
          </cell>
        </row>
        <row r="16788">
          <cell r="A16788">
            <v>352738</v>
          </cell>
        </row>
        <row r="16789">
          <cell r="A16789">
            <v>8354</v>
          </cell>
        </row>
        <row r="16790">
          <cell r="A16790">
            <v>358082</v>
          </cell>
        </row>
        <row r="16791">
          <cell r="A16791">
            <v>352742</v>
          </cell>
        </row>
        <row r="16792">
          <cell r="A16792">
            <v>340375</v>
          </cell>
        </row>
        <row r="16793">
          <cell r="A16793">
            <v>37182</v>
          </cell>
        </row>
        <row r="16794">
          <cell r="A16794">
            <v>25899</v>
          </cell>
        </row>
        <row r="16795">
          <cell r="A16795">
            <v>453731</v>
          </cell>
        </row>
        <row r="16796">
          <cell r="A16796">
            <v>7102</v>
          </cell>
        </row>
        <row r="16797">
          <cell r="A16797">
            <v>451339</v>
          </cell>
        </row>
        <row r="16798">
          <cell r="A16798">
            <v>19250</v>
          </cell>
        </row>
        <row r="16799">
          <cell r="A16799">
            <v>354391</v>
          </cell>
        </row>
        <row r="16800">
          <cell r="A16800">
            <v>7868</v>
          </cell>
        </row>
        <row r="16801">
          <cell r="A16801">
            <v>356936</v>
          </cell>
        </row>
        <row r="16802">
          <cell r="A16802">
            <v>340576</v>
          </cell>
        </row>
        <row r="16803">
          <cell r="A16803">
            <v>342556</v>
          </cell>
        </row>
        <row r="16804">
          <cell r="A16804">
            <v>369173</v>
          </cell>
        </row>
        <row r="16805">
          <cell r="A16805">
            <v>354481</v>
          </cell>
        </row>
        <row r="16806">
          <cell r="A16806">
            <v>352723</v>
          </cell>
        </row>
        <row r="16807">
          <cell r="A16807">
            <v>457534</v>
          </cell>
        </row>
        <row r="16808">
          <cell r="A16808">
            <v>352617</v>
          </cell>
        </row>
        <row r="16809">
          <cell r="A16809">
            <v>354523</v>
          </cell>
        </row>
        <row r="16810">
          <cell r="A16810">
            <v>23419</v>
          </cell>
        </row>
        <row r="16811">
          <cell r="A16811">
            <v>511487</v>
          </cell>
        </row>
        <row r="16812">
          <cell r="A16812">
            <v>357635</v>
          </cell>
        </row>
        <row r="16813">
          <cell r="A16813">
            <v>352820</v>
          </cell>
        </row>
        <row r="16814">
          <cell r="A16814">
            <v>21145</v>
          </cell>
        </row>
        <row r="16815">
          <cell r="A16815">
            <v>363751</v>
          </cell>
        </row>
        <row r="16816">
          <cell r="A16816">
            <v>457947</v>
          </cell>
        </row>
        <row r="16817">
          <cell r="A16817">
            <v>25799</v>
          </cell>
        </row>
        <row r="16818">
          <cell r="A16818">
            <v>500329</v>
          </cell>
        </row>
        <row r="16819">
          <cell r="A16819">
            <v>488822</v>
          </cell>
        </row>
        <row r="16820">
          <cell r="A16820">
            <v>455146</v>
          </cell>
        </row>
        <row r="16821">
          <cell r="A16821">
            <v>354480</v>
          </cell>
        </row>
        <row r="16822">
          <cell r="A16822">
            <v>475907</v>
          </cell>
        </row>
        <row r="16823">
          <cell r="A16823">
            <v>337599</v>
          </cell>
        </row>
        <row r="16824">
          <cell r="A16824">
            <v>5530</v>
          </cell>
        </row>
        <row r="16825">
          <cell r="A16825">
            <v>35318</v>
          </cell>
        </row>
        <row r="16826">
          <cell r="A16826">
            <v>357675</v>
          </cell>
        </row>
        <row r="16827">
          <cell r="A16827">
            <v>4487</v>
          </cell>
        </row>
        <row r="16828">
          <cell r="A16828">
            <v>9100</v>
          </cell>
        </row>
        <row r="16829">
          <cell r="A16829">
            <v>2134</v>
          </cell>
        </row>
        <row r="16830">
          <cell r="A16830">
            <v>354544</v>
          </cell>
        </row>
        <row r="16831">
          <cell r="A16831">
            <v>468411</v>
          </cell>
        </row>
        <row r="16832">
          <cell r="A16832">
            <v>455816</v>
          </cell>
        </row>
        <row r="16833">
          <cell r="A16833">
            <v>358077</v>
          </cell>
        </row>
        <row r="16834">
          <cell r="A16834">
            <v>356858</v>
          </cell>
        </row>
        <row r="16835">
          <cell r="A16835">
            <v>354543</v>
          </cell>
        </row>
        <row r="16836">
          <cell r="A16836">
            <v>358272</v>
          </cell>
        </row>
        <row r="16837">
          <cell r="A16837">
            <v>35928</v>
          </cell>
        </row>
        <row r="16838">
          <cell r="A16838">
            <v>364422</v>
          </cell>
        </row>
        <row r="16839">
          <cell r="A16839">
            <v>364441</v>
          </cell>
        </row>
        <row r="16840">
          <cell r="A16840">
            <v>472493</v>
          </cell>
        </row>
        <row r="16841">
          <cell r="A16841">
            <v>356956</v>
          </cell>
        </row>
        <row r="16842">
          <cell r="A16842">
            <v>590</v>
          </cell>
        </row>
        <row r="16843">
          <cell r="A16843">
            <v>356885</v>
          </cell>
        </row>
        <row r="16844">
          <cell r="A16844">
            <v>461994</v>
          </cell>
        </row>
        <row r="16845">
          <cell r="A16845">
            <v>356971</v>
          </cell>
        </row>
        <row r="16846">
          <cell r="A16846">
            <v>492785</v>
          </cell>
        </row>
        <row r="16847">
          <cell r="A16847">
            <v>35708</v>
          </cell>
        </row>
        <row r="16848">
          <cell r="A16848">
            <v>34581</v>
          </cell>
        </row>
        <row r="16849">
          <cell r="A16849">
            <v>358258</v>
          </cell>
        </row>
        <row r="16850">
          <cell r="A16850">
            <v>356863</v>
          </cell>
        </row>
        <row r="16851">
          <cell r="A16851">
            <v>356883</v>
          </cell>
        </row>
        <row r="16852">
          <cell r="A16852">
            <v>368967</v>
          </cell>
        </row>
        <row r="16853">
          <cell r="A16853">
            <v>35706</v>
          </cell>
        </row>
        <row r="16854">
          <cell r="A16854">
            <v>356908</v>
          </cell>
        </row>
        <row r="16855">
          <cell r="A16855">
            <v>455140</v>
          </cell>
        </row>
        <row r="16856">
          <cell r="A16856">
            <v>455265</v>
          </cell>
        </row>
        <row r="16857">
          <cell r="A16857">
            <v>356938</v>
          </cell>
        </row>
        <row r="16858">
          <cell r="A16858">
            <v>361417</v>
          </cell>
        </row>
        <row r="16859">
          <cell r="A16859">
            <v>53011</v>
          </cell>
        </row>
        <row r="16860">
          <cell r="A16860">
            <v>35216</v>
          </cell>
        </row>
        <row r="16861">
          <cell r="A16861">
            <v>341478</v>
          </cell>
        </row>
        <row r="16862">
          <cell r="A16862">
            <v>36890</v>
          </cell>
        </row>
        <row r="16863">
          <cell r="A16863">
            <v>356998</v>
          </cell>
        </row>
        <row r="16864">
          <cell r="A16864">
            <v>35633</v>
          </cell>
        </row>
        <row r="16865">
          <cell r="A16865">
            <v>365396</v>
          </cell>
        </row>
        <row r="16866">
          <cell r="A16866">
            <v>364380</v>
          </cell>
        </row>
        <row r="16867">
          <cell r="A16867">
            <v>4726</v>
          </cell>
        </row>
        <row r="16868">
          <cell r="A16868">
            <v>357029</v>
          </cell>
        </row>
        <row r="16869">
          <cell r="A16869">
            <v>345147</v>
          </cell>
        </row>
        <row r="16870">
          <cell r="A16870">
            <v>357006</v>
          </cell>
        </row>
        <row r="16871">
          <cell r="A16871">
            <v>477497</v>
          </cell>
        </row>
        <row r="16872">
          <cell r="A16872">
            <v>648</v>
          </cell>
        </row>
        <row r="16873">
          <cell r="A16873">
            <v>22139</v>
          </cell>
        </row>
        <row r="16874">
          <cell r="A16874">
            <v>347215</v>
          </cell>
        </row>
        <row r="16875">
          <cell r="A16875">
            <v>357017</v>
          </cell>
        </row>
        <row r="16876">
          <cell r="A16876">
            <v>357805</v>
          </cell>
        </row>
        <row r="16877">
          <cell r="A16877">
            <v>14655</v>
          </cell>
        </row>
        <row r="16878">
          <cell r="A16878">
            <v>357031</v>
          </cell>
        </row>
        <row r="16879">
          <cell r="A16879">
            <v>1355</v>
          </cell>
        </row>
        <row r="16880">
          <cell r="A16880">
            <v>357021</v>
          </cell>
        </row>
        <row r="16881">
          <cell r="A16881">
            <v>357024</v>
          </cell>
        </row>
        <row r="16882">
          <cell r="A16882">
            <v>461207</v>
          </cell>
        </row>
        <row r="16883">
          <cell r="A16883">
            <v>15756</v>
          </cell>
        </row>
        <row r="16884">
          <cell r="A16884">
            <v>364384</v>
          </cell>
        </row>
        <row r="16885">
          <cell r="A16885">
            <v>357157</v>
          </cell>
        </row>
        <row r="16886">
          <cell r="A16886">
            <v>363858</v>
          </cell>
        </row>
        <row r="16887">
          <cell r="A16887">
            <v>357136</v>
          </cell>
        </row>
        <row r="16888">
          <cell r="A16888">
            <v>340346</v>
          </cell>
        </row>
        <row r="16889">
          <cell r="A16889">
            <v>357138</v>
          </cell>
        </row>
        <row r="16890">
          <cell r="A16890">
            <v>358583</v>
          </cell>
        </row>
        <row r="16891">
          <cell r="A16891">
            <v>357948</v>
          </cell>
        </row>
        <row r="16892">
          <cell r="A16892">
            <v>454982</v>
          </cell>
        </row>
        <row r="16893">
          <cell r="A16893">
            <v>359336</v>
          </cell>
        </row>
        <row r="16894">
          <cell r="A16894">
            <v>357180</v>
          </cell>
        </row>
        <row r="16895">
          <cell r="A16895">
            <v>341723</v>
          </cell>
        </row>
        <row r="16896">
          <cell r="A16896">
            <v>29781</v>
          </cell>
        </row>
        <row r="16897">
          <cell r="A16897">
            <v>357594</v>
          </cell>
        </row>
        <row r="16898">
          <cell r="A16898">
            <v>357213</v>
          </cell>
        </row>
        <row r="16899">
          <cell r="A16899">
            <v>357348</v>
          </cell>
        </row>
        <row r="16900">
          <cell r="A16900">
            <v>351651</v>
          </cell>
        </row>
        <row r="16901">
          <cell r="A16901">
            <v>357424</v>
          </cell>
        </row>
        <row r="16902">
          <cell r="A16902">
            <v>24586</v>
          </cell>
        </row>
        <row r="16903">
          <cell r="A16903">
            <v>345798</v>
          </cell>
        </row>
        <row r="16904">
          <cell r="A16904">
            <v>19662</v>
          </cell>
        </row>
        <row r="16905">
          <cell r="A16905">
            <v>366329</v>
          </cell>
        </row>
        <row r="16906">
          <cell r="A16906">
            <v>418</v>
          </cell>
        </row>
        <row r="16907">
          <cell r="A16907">
            <v>357421</v>
          </cell>
        </row>
        <row r="16908">
          <cell r="A16908">
            <v>24806</v>
          </cell>
        </row>
        <row r="16909">
          <cell r="A16909">
            <v>499982</v>
          </cell>
        </row>
        <row r="16910">
          <cell r="A16910">
            <v>357903</v>
          </cell>
        </row>
        <row r="16911">
          <cell r="A16911">
            <v>357378</v>
          </cell>
        </row>
        <row r="16912">
          <cell r="A16912">
            <v>16018</v>
          </cell>
        </row>
        <row r="16913">
          <cell r="A16913">
            <v>5045</v>
          </cell>
        </row>
        <row r="16914">
          <cell r="A16914">
            <v>493394</v>
          </cell>
        </row>
        <row r="16915">
          <cell r="A16915">
            <v>352675</v>
          </cell>
        </row>
        <row r="16916">
          <cell r="A16916">
            <v>357285</v>
          </cell>
        </row>
        <row r="16917">
          <cell r="A16917">
            <v>357477</v>
          </cell>
        </row>
        <row r="16918">
          <cell r="A16918">
            <v>352523</v>
          </cell>
        </row>
        <row r="16919">
          <cell r="A16919">
            <v>358101</v>
          </cell>
        </row>
        <row r="16920">
          <cell r="A16920">
            <v>170217</v>
          </cell>
        </row>
        <row r="16921">
          <cell r="A16921">
            <v>355434</v>
          </cell>
        </row>
        <row r="16922">
          <cell r="A16922">
            <v>25636</v>
          </cell>
        </row>
        <row r="16923">
          <cell r="A16923">
            <v>470335</v>
          </cell>
        </row>
        <row r="16924">
          <cell r="A16924">
            <v>357509</v>
          </cell>
        </row>
        <row r="16925">
          <cell r="A16925">
            <v>18083</v>
          </cell>
        </row>
        <row r="16926">
          <cell r="A16926">
            <v>358601</v>
          </cell>
        </row>
        <row r="16927">
          <cell r="A16927">
            <v>357442</v>
          </cell>
        </row>
        <row r="16928">
          <cell r="A16928">
            <v>345147</v>
          </cell>
        </row>
        <row r="16929">
          <cell r="A16929">
            <v>492645</v>
          </cell>
        </row>
        <row r="16930">
          <cell r="A16930">
            <v>363873</v>
          </cell>
        </row>
        <row r="16931">
          <cell r="A16931">
            <v>24471</v>
          </cell>
        </row>
        <row r="16932">
          <cell r="A16932">
            <v>357674</v>
          </cell>
        </row>
        <row r="16933">
          <cell r="A16933">
            <v>26189</v>
          </cell>
        </row>
        <row r="16934">
          <cell r="A16934">
            <v>458941</v>
          </cell>
        </row>
        <row r="16935">
          <cell r="A16935">
            <v>357578</v>
          </cell>
        </row>
        <row r="16936">
          <cell r="A16936">
            <v>352275</v>
          </cell>
        </row>
        <row r="16937">
          <cell r="A16937">
            <v>373774</v>
          </cell>
        </row>
        <row r="16938">
          <cell r="A16938">
            <v>357744</v>
          </cell>
        </row>
        <row r="16939">
          <cell r="A16939">
            <v>360590</v>
          </cell>
        </row>
        <row r="16940">
          <cell r="A16940">
            <v>358533</v>
          </cell>
        </row>
        <row r="16941">
          <cell r="A16941">
            <v>358201</v>
          </cell>
        </row>
        <row r="16942">
          <cell r="A16942">
            <v>357622</v>
          </cell>
        </row>
        <row r="16943">
          <cell r="A16943">
            <v>357702</v>
          </cell>
        </row>
        <row r="16944">
          <cell r="A16944">
            <v>363925</v>
          </cell>
        </row>
        <row r="16945">
          <cell r="A16945">
            <v>357556</v>
          </cell>
        </row>
        <row r="16946">
          <cell r="A16946">
            <v>357734</v>
          </cell>
        </row>
        <row r="16947">
          <cell r="A16947">
            <v>357727</v>
          </cell>
        </row>
        <row r="16948">
          <cell r="A16948">
            <v>345886</v>
          </cell>
        </row>
        <row r="16949">
          <cell r="A16949">
            <v>357890</v>
          </cell>
        </row>
        <row r="16950">
          <cell r="A16950">
            <v>357794</v>
          </cell>
        </row>
        <row r="16951">
          <cell r="A16951">
            <v>9268</v>
          </cell>
        </row>
        <row r="16952">
          <cell r="A16952">
            <v>355044</v>
          </cell>
        </row>
        <row r="16953">
          <cell r="A16953">
            <v>357793</v>
          </cell>
        </row>
        <row r="16954">
          <cell r="A16954">
            <v>500506</v>
          </cell>
        </row>
        <row r="16955">
          <cell r="A16955">
            <v>357801</v>
          </cell>
        </row>
        <row r="16956">
          <cell r="A16956">
            <v>357762</v>
          </cell>
        </row>
        <row r="16957">
          <cell r="A16957">
            <v>357763</v>
          </cell>
        </row>
        <row r="16958">
          <cell r="A16958">
            <v>340810</v>
          </cell>
        </row>
        <row r="16959">
          <cell r="A16959">
            <v>22840</v>
          </cell>
        </row>
        <row r="16960">
          <cell r="A16960">
            <v>359308</v>
          </cell>
        </row>
        <row r="16961">
          <cell r="A16961">
            <v>357824</v>
          </cell>
        </row>
        <row r="16962">
          <cell r="A16962">
            <v>459161</v>
          </cell>
        </row>
        <row r="16963">
          <cell r="A16963">
            <v>169734</v>
          </cell>
        </row>
        <row r="16964">
          <cell r="A16964">
            <v>459639</v>
          </cell>
        </row>
        <row r="16965">
          <cell r="A16965">
            <v>349926</v>
          </cell>
        </row>
        <row r="16966">
          <cell r="A16966">
            <v>358063</v>
          </cell>
        </row>
        <row r="16967">
          <cell r="A16967">
            <v>367645</v>
          </cell>
        </row>
        <row r="16968">
          <cell r="A16968">
            <v>462100</v>
          </cell>
        </row>
        <row r="16969">
          <cell r="A16969">
            <v>9292</v>
          </cell>
        </row>
        <row r="16970">
          <cell r="A16970">
            <v>457697</v>
          </cell>
        </row>
        <row r="16971">
          <cell r="A16971">
            <v>357905</v>
          </cell>
        </row>
        <row r="16972">
          <cell r="A16972">
            <v>365368</v>
          </cell>
        </row>
        <row r="16973">
          <cell r="A16973">
            <v>358265</v>
          </cell>
        </row>
        <row r="16974">
          <cell r="A16974">
            <v>340297</v>
          </cell>
        </row>
        <row r="16975">
          <cell r="A16975">
            <v>361367</v>
          </cell>
        </row>
        <row r="16976">
          <cell r="A16976">
            <v>503849</v>
          </cell>
        </row>
        <row r="16977">
          <cell r="A16977">
            <v>11347</v>
          </cell>
        </row>
        <row r="16978">
          <cell r="A16978">
            <v>482969</v>
          </cell>
        </row>
        <row r="16979">
          <cell r="A16979">
            <v>4483</v>
          </cell>
        </row>
        <row r="16980">
          <cell r="A16980">
            <v>357958</v>
          </cell>
        </row>
        <row r="16981">
          <cell r="A16981">
            <v>342459</v>
          </cell>
        </row>
        <row r="16982">
          <cell r="A16982">
            <v>358006</v>
          </cell>
        </row>
        <row r="16983">
          <cell r="A16983">
            <v>357748</v>
          </cell>
        </row>
        <row r="16984">
          <cell r="A16984">
            <v>16337</v>
          </cell>
        </row>
        <row r="16985">
          <cell r="A16985">
            <v>357985</v>
          </cell>
        </row>
        <row r="16986">
          <cell r="A16986">
            <v>3195</v>
          </cell>
        </row>
        <row r="16987">
          <cell r="A16987">
            <v>357989</v>
          </cell>
        </row>
        <row r="16988">
          <cell r="A16988">
            <v>20229</v>
          </cell>
        </row>
        <row r="16989">
          <cell r="A16989">
            <v>357703</v>
          </cell>
        </row>
        <row r="16990">
          <cell r="A16990">
            <v>342694</v>
          </cell>
        </row>
        <row r="16991">
          <cell r="A16991">
            <v>8056</v>
          </cell>
        </row>
        <row r="16992">
          <cell r="A16992">
            <v>37074</v>
          </cell>
        </row>
        <row r="16993">
          <cell r="A16993">
            <v>358051</v>
          </cell>
        </row>
        <row r="16994">
          <cell r="A16994">
            <v>358025</v>
          </cell>
        </row>
        <row r="16995">
          <cell r="A16995">
            <v>341974</v>
          </cell>
        </row>
        <row r="16996">
          <cell r="A16996">
            <v>358481</v>
          </cell>
        </row>
        <row r="16997">
          <cell r="A16997">
            <v>359046</v>
          </cell>
        </row>
        <row r="16998">
          <cell r="A16998">
            <v>358080</v>
          </cell>
        </row>
        <row r="16999">
          <cell r="A16999">
            <v>352563</v>
          </cell>
        </row>
        <row r="17000">
          <cell r="A17000">
            <v>23568</v>
          </cell>
        </row>
        <row r="17001">
          <cell r="A17001">
            <v>358096</v>
          </cell>
        </row>
        <row r="17002">
          <cell r="A17002">
            <v>30965</v>
          </cell>
        </row>
        <row r="17003">
          <cell r="A17003">
            <v>463100</v>
          </cell>
        </row>
        <row r="17004">
          <cell r="A17004">
            <v>9555</v>
          </cell>
        </row>
        <row r="17005">
          <cell r="A17005">
            <v>456547</v>
          </cell>
        </row>
        <row r="17006">
          <cell r="A17006">
            <v>358151</v>
          </cell>
        </row>
        <row r="17007">
          <cell r="A17007">
            <v>360585</v>
          </cell>
        </row>
        <row r="17008">
          <cell r="A17008">
            <v>468754</v>
          </cell>
        </row>
        <row r="17009">
          <cell r="A17009">
            <v>474280</v>
          </cell>
        </row>
        <row r="17010">
          <cell r="A17010">
            <v>360609</v>
          </cell>
        </row>
        <row r="17011">
          <cell r="A17011">
            <v>492646</v>
          </cell>
        </row>
        <row r="17012">
          <cell r="A17012">
            <v>357726</v>
          </cell>
        </row>
        <row r="17013">
          <cell r="A17013">
            <v>358153</v>
          </cell>
        </row>
        <row r="17014">
          <cell r="A17014">
            <v>341848</v>
          </cell>
        </row>
        <row r="17015">
          <cell r="A17015">
            <v>358220</v>
          </cell>
        </row>
        <row r="17016">
          <cell r="A17016">
            <v>357046</v>
          </cell>
        </row>
        <row r="17017">
          <cell r="A17017">
            <v>358219</v>
          </cell>
        </row>
        <row r="17018">
          <cell r="A17018">
            <v>357165</v>
          </cell>
        </row>
        <row r="17019">
          <cell r="A17019">
            <v>358209</v>
          </cell>
        </row>
        <row r="17020">
          <cell r="A17020">
            <v>358216</v>
          </cell>
        </row>
        <row r="17021">
          <cell r="A17021">
            <v>361006</v>
          </cell>
        </row>
        <row r="17022">
          <cell r="A17022">
            <v>358510</v>
          </cell>
        </row>
        <row r="17023">
          <cell r="A17023">
            <v>358229</v>
          </cell>
        </row>
        <row r="17024">
          <cell r="A17024">
            <v>6936</v>
          </cell>
        </row>
        <row r="17025">
          <cell r="A17025">
            <v>358249</v>
          </cell>
        </row>
        <row r="17026">
          <cell r="A17026">
            <v>358259</v>
          </cell>
        </row>
        <row r="17027">
          <cell r="A17027">
            <v>358264</v>
          </cell>
        </row>
        <row r="17028">
          <cell r="A17028">
            <v>361310</v>
          </cell>
        </row>
        <row r="17029">
          <cell r="A17029">
            <v>358260</v>
          </cell>
        </row>
        <row r="17030">
          <cell r="A17030">
            <v>176857</v>
          </cell>
        </row>
        <row r="17031">
          <cell r="A17031">
            <v>37094</v>
          </cell>
        </row>
        <row r="17032">
          <cell r="A17032">
            <v>347062</v>
          </cell>
        </row>
        <row r="17033">
          <cell r="A17033">
            <v>348286</v>
          </cell>
        </row>
        <row r="17034">
          <cell r="A17034">
            <v>364882</v>
          </cell>
        </row>
        <row r="17035">
          <cell r="A17035">
            <v>358501</v>
          </cell>
        </row>
        <row r="17036">
          <cell r="A17036">
            <v>364139</v>
          </cell>
        </row>
        <row r="17037">
          <cell r="A17037">
            <v>3222</v>
          </cell>
        </row>
        <row r="17038">
          <cell r="A17038">
            <v>358474</v>
          </cell>
        </row>
        <row r="17039">
          <cell r="A17039">
            <v>358323</v>
          </cell>
        </row>
        <row r="17040">
          <cell r="A17040">
            <v>358337</v>
          </cell>
        </row>
        <row r="17041">
          <cell r="A17041">
            <v>358460</v>
          </cell>
        </row>
        <row r="17042">
          <cell r="A17042">
            <v>358394</v>
          </cell>
        </row>
        <row r="17043">
          <cell r="A17043">
            <v>358388</v>
          </cell>
        </row>
        <row r="17044">
          <cell r="A17044">
            <v>357712</v>
          </cell>
        </row>
        <row r="17045">
          <cell r="A17045">
            <v>358482</v>
          </cell>
        </row>
        <row r="17046">
          <cell r="A17046">
            <v>354515</v>
          </cell>
        </row>
        <row r="17047">
          <cell r="A17047">
            <v>461650</v>
          </cell>
        </row>
        <row r="17048">
          <cell r="A17048">
            <v>455032</v>
          </cell>
        </row>
        <row r="17049">
          <cell r="A17049">
            <v>358483</v>
          </cell>
        </row>
        <row r="17050">
          <cell r="A17050">
            <v>453732</v>
          </cell>
        </row>
        <row r="17051">
          <cell r="A17051">
            <v>27066</v>
          </cell>
        </row>
        <row r="17052">
          <cell r="A17052">
            <v>37909</v>
          </cell>
        </row>
        <row r="17053">
          <cell r="A17053">
            <v>358477</v>
          </cell>
        </row>
        <row r="17054">
          <cell r="A17054">
            <v>358516</v>
          </cell>
        </row>
        <row r="17055">
          <cell r="A17055">
            <v>358494</v>
          </cell>
        </row>
        <row r="17056">
          <cell r="A17056">
            <v>365421</v>
          </cell>
        </row>
        <row r="17057">
          <cell r="A17057">
            <v>363646</v>
          </cell>
        </row>
        <row r="17058">
          <cell r="A17058">
            <v>453755</v>
          </cell>
        </row>
        <row r="17059">
          <cell r="A17059">
            <v>357947</v>
          </cell>
        </row>
        <row r="17060">
          <cell r="A17060">
            <v>358504</v>
          </cell>
        </row>
        <row r="17061">
          <cell r="A17061">
            <v>364717</v>
          </cell>
        </row>
        <row r="17062">
          <cell r="A17062">
            <v>499812</v>
          </cell>
        </row>
        <row r="17063">
          <cell r="A17063">
            <v>358500</v>
          </cell>
        </row>
        <row r="17064">
          <cell r="A17064">
            <v>468702</v>
          </cell>
        </row>
        <row r="17065">
          <cell r="A17065">
            <v>358521</v>
          </cell>
        </row>
        <row r="17066">
          <cell r="A17066">
            <v>352149</v>
          </cell>
        </row>
        <row r="17067">
          <cell r="A17067">
            <v>22657</v>
          </cell>
        </row>
        <row r="17068">
          <cell r="A17068">
            <v>361007</v>
          </cell>
        </row>
        <row r="17069">
          <cell r="A17069">
            <v>168907</v>
          </cell>
        </row>
        <row r="17070">
          <cell r="A17070">
            <v>34800</v>
          </cell>
        </row>
        <row r="17071">
          <cell r="A17071">
            <v>365782</v>
          </cell>
        </row>
        <row r="17072">
          <cell r="A17072">
            <v>364153</v>
          </cell>
        </row>
        <row r="17073">
          <cell r="A17073">
            <v>454440</v>
          </cell>
        </row>
        <row r="17074">
          <cell r="A17074">
            <v>30425</v>
          </cell>
        </row>
        <row r="17075">
          <cell r="A17075">
            <v>464071</v>
          </cell>
        </row>
        <row r="17076">
          <cell r="A17076">
            <v>357889</v>
          </cell>
        </row>
        <row r="17077">
          <cell r="A17077">
            <v>344371</v>
          </cell>
        </row>
        <row r="17078">
          <cell r="A17078">
            <v>13169</v>
          </cell>
        </row>
        <row r="17079">
          <cell r="A17079">
            <v>364107</v>
          </cell>
        </row>
        <row r="17080">
          <cell r="A17080">
            <v>358579</v>
          </cell>
        </row>
        <row r="17081">
          <cell r="A17081">
            <v>358534</v>
          </cell>
        </row>
        <row r="17082">
          <cell r="A17082">
            <v>358529</v>
          </cell>
        </row>
        <row r="17083">
          <cell r="A17083">
            <v>358538</v>
          </cell>
        </row>
        <row r="17084">
          <cell r="A17084">
            <v>358554</v>
          </cell>
        </row>
        <row r="17085">
          <cell r="A17085">
            <v>341718</v>
          </cell>
        </row>
        <row r="17086">
          <cell r="A17086">
            <v>358656</v>
          </cell>
        </row>
        <row r="17087">
          <cell r="A17087">
            <v>358582</v>
          </cell>
        </row>
        <row r="17088">
          <cell r="A17088">
            <v>358578</v>
          </cell>
        </row>
        <row r="17089">
          <cell r="A17089">
            <v>357966</v>
          </cell>
        </row>
        <row r="17090">
          <cell r="A17090">
            <v>358530</v>
          </cell>
        </row>
        <row r="17091">
          <cell r="A17091">
            <v>7032</v>
          </cell>
        </row>
        <row r="17092">
          <cell r="A17092">
            <v>3486</v>
          </cell>
        </row>
        <row r="17093">
          <cell r="A17093">
            <v>358580</v>
          </cell>
        </row>
        <row r="17094">
          <cell r="A17094">
            <v>474630</v>
          </cell>
        </row>
        <row r="17095">
          <cell r="A17095">
            <v>351071</v>
          </cell>
        </row>
        <row r="17096">
          <cell r="A17096">
            <v>358592</v>
          </cell>
        </row>
        <row r="17097">
          <cell r="A17097">
            <v>351196</v>
          </cell>
        </row>
        <row r="17098">
          <cell r="A17098">
            <v>365372</v>
          </cell>
        </row>
        <row r="17099">
          <cell r="A17099">
            <v>366029</v>
          </cell>
        </row>
        <row r="17100">
          <cell r="A17100">
            <v>366027</v>
          </cell>
        </row>
        <row r="17101">
          <cell r="A17101">
            <v>487108</v>
          </cell>
        </row>
        <row r="17102">
          <cell r="A17102">
            <v>340956</v>
          </cell>
        </row>
        <row r="17103">
          <cell r="A17103">
            <v>358751</v>
          </cell>
        </row>
        <row r="17104">
          <cell r="A17104">
            <v>2769</v>
          </cell>
        </row>
        <row r="17105">
          <cell r="A17105">
            <v>358690</v>
          </cell>
        </row>
        <row r="17106">
          <cell r="A17106">
            <v>37788</v>
          </cell>
        </row>
        <row r="17107">
          <cell r="A17107">
            <v>443701</v>
          </cell>
        </row>
        <row r="17108">
          <cell r="A17108">
            <v>1579</v>
          </cell>
        </row>
        <row r="17109">
          <cell r="A17109">
            <v>15541</v>
          </cell>
        </row>
        <row r="17110">
          <cell r="A17110">
            <v>629</v>
          </cell>
        </row>
        <row r="17111">
          <cell r="A17111">
            <v>6076</v>
          </cell>
        </row>
        <row r="17112">
          <cell r="A17112">
            <v>358699</v>
          </cell>
        </row>
        <row r="17113">
          <cell r="A17113">
            <v>455749</v>
          </cell>
        </row>
        <row r="17114">
          <cell r="A17114">
            <v>505927</v>
          </cell>
        </row>
        <row r="17115">
          <cell r="A17115">
            <v>35459</v>
          </cell>
        </row>
        <row r="17116">
          <cell r="A17116">
            <v>361279</v>
          </cell>
        </row>
        <row r="17117">
          <cell r="A17117">
            <v>470823</v>
          </cell>
        </row>
        <row r="17118">
          <cell r="A17118">
            <v>358748</v>
          </cell>
        </row>
        <row r="17119">
          <cell r="A17119">
            <v>495290</v>
          </cell>
        </row>
        <row r="17120">
          <cell r="A17120">
            <v>461080</v>
          </cell>
        </row>
        <row r="17121">
          <cell r="A17121">
            <v>24672</v>
          </cell>
        </row>
        <row r="17122">
          <cell r="A17122">
            <v>358747</v>
          </cell>
        </row>
        <row r="17123">
          <cell r="A17123">
            <v>11496</v>
          </cell>
        </row>
        <row r="17124">
          <cell r="A17124">
            <v>358788</v>
          </cell>
        </row>
        <row r="17125">
          <cell r="A17125">
            <v>358568</v>
          </cell>
        </row>
        <row r="17126">
          <cell r="A17126">
            <v>36227</v>
          </cell>
        </row>
        <row r="17127">
          <cell r="A17127">
            <v>363855</v>
          </cell>
        </row>
        <row r="17128">
          <cell r="A17128">
            <v>345436</v>
          </cell>
        </row>
        <row r="17129">
          <cell r="A17129">
            <v>358972</v>
          </cell>
        </row>
        <row r="17130">
          <cell r="A17130">
            <v>358750</v>
          </cell>
        </row>
        <row r="17131">
          <cell r="A17131">
            <v>358837</v>
          </cell>
        </row>
        <row r="17132">
          <cell r="A17132">
            <v>359568</v>
          </cell>
        </row>
        <row r="17133">
          <cell r="A17133">
            <v>358855</v>
          </cell>
        </row>
        <row r="17134">
          <cell r="A17134">
            <v>358783</v>
          </cell>
        </row>
        <row r="17135">
          <cell r="A17135">
            <v>8208</v>
          </cell>
        </row>
        <row r="17136">
          <cell r="A17136">
            <v>364653</v>
          </cell>
        </row>
        <row r="17137">
          <cell r="A17137">
            <v>341912</v>
          </cell>
        </row>
        <row r="17138">
          <cell r="A17138">
            <v>358793</v>
          </cell>
        </row>
        <row r="17139">
          <cell r="A17139">
            <v>11749</v>
          </cell>
        </row>
        <row r="17140">
          <cell r="A17140">
            <v>341175</v>
          </cell>
        </row>
        <row r="17141">
          <cell r="A17141">
            <v>358908</v>
          </cell>
        </row>
        <row r="17142">
          <cell r="A17142">
            <v>23336</v>
          </cell>
        </row>
        <row r="17143">
          <cell r="A17143">
            <v>363849</v>
          </cell>
        </row>
        <row r="17144">
          <cell r="A17144">
            <v>360969</v>
          </cell>
        </row>
        <row r="17145">
          <cell r="A17145">
            <v>363572</v>
          </cell>
        </row>
        <row r="17146">
          <cell r="A17146">
            <v>460254</v>
          </cell>
        </row>
        <row r="17147">
          <cell r="A17147">
            <v>352822</v>
          </cell>
        </row>
        <row r="17148">
          <cell r="A17148">
            <v>468391</v>
          </cell>
        </row>
        <row r="17149">
          <cell r="A17149">
            <v>23565</v>
          </cell>
        </row>
        <row r="17150">
          <cell r="A17150">
            <v>468392</v>
          </cell>
        </row>
        <row r="17151">
          <cell r="A17151">
            <v>355567</v>
          </cell>
        </row>
        <row r="17152">
          <cell r="A17152">
            <v>24996</v>
          </cell>
        </row>
        <row r="17153">
          <cell r="A17153">
            <v>360628</v>
          </cell>
        </row>
        <row r="17154">
          <cell r="A17154">
            <v>341559</v>
          </cell>
        </row>
        <row r="17155">
          <cell r="A17155">
            <v>4329</v>
          </cell>
        </row>
        <row r="17156">
          <cell r="A17156">
            <v>492675</v>
          </cell>
        </row>
        <row r="17157">
          <cell r="A17157">
            <v>340626</v>
          </cell>
        </row>
        <row r="17158">
          <cell r="A17158">
            <v>359042</v>
          </cell>
        </row>
        <row r="17159">
          <cell r="A17159">
            <v>1312</v>
          </cell>
        </row>
        <row r="17160">
          <cell r="A17160">
            <v>359080</v>
          </cell>
        </row>
        <row r="17161">
          <cell r="A17161">
            <v>359208</v>
          </cell>
        </row>
        <row r="17162">
          <cell r="A17162">
            <v>460614</v>
          </cell>
        </row>
        <row r="17163">
          <cell r="A17163">
            <v>361263</v>
          </cell>
        </row>
        <row r="17164">
          <cell r="A17164">
            <v>359077</v>
          </cell>
        </row>
        <row r="17165">
          <cell r="A17165">
            <v>359081</v>
          </cell>
        </row>
        <row r="17166">
          <cell r="A17166">
            <v>108411</v>
          </cell>
        </row>
        <row r="17167">
          <cell r="A17167">
            <v>365413</v>
          </cell>
        </row>
        <row r="17168">
          <cell r="A17168">
            <v>3491</v>
          </cell>
        </row>
        <row r="17169">
          <cell r="A17169">
            <v>347402</v>
          </cell>
        </row>
        <row r="17170">
          <cell r="A17170">
            <v>359346</v>
          </cell>
        </row>
        <row r="17171">
          <cell r="A17171">
            <v>477054</v>
          </cell>
        </row>
        <row r="17172">
          <cell r="A17172">
            <v>462933</v>
          </cell>
        </row>
        <row r="17173">
          <cell r="A17173">
            <v>493086</v>
          </cell>
        </row>
        <row r="17174">
          <cell r="A17174">
            <v>5270</v>
          </cell>
        </row>
        <row r="17175">
          <cell r="A17175">
            <v>463723</v>
          </cell>
        </row>
        <row r="17176">
          <cell r="A17176">
            <v>359242</v>
          </cell>
        </row>
        <row r="17177">
          <cell r="A17177">
            <v>367864</v>
          </cell>
        </row>
        <row r="17178">
          <cell r="A17178">
            <v>350536</v>
          </cell>
        </row>
        <row r="17179">
          <cell r="A17179">
            <v>22494</v>
          </cell>
        </row>
        <row r="17180">
          <cell r="A17180">
            <v>337356</v>
          </cell>
        </row>
        <row r="17181">
          <cell r="A17181">
            <v>459638</v>
          </cell>
        </row>
        <row r="17182">
          <cell r="A17182">
            <v>34594</v>
          </cell>
        </row>
        <row r="17183">
          <cell r="A17183">
            <v>23179</v>
          </cell>
        </row>
        <row r="17184">
          <cell r="A17184">
            <v>367206</v>
          </cell>
        </row>
        <row r="17185">
          <cell r="A17185">
            <v>359387</v>
          </cell>
        </row>
        <row r="17186">
          <cell r="A17186">
            <v>173275</v>
          </cell>
        </row>
        <row r="17187">
          <cell r="A17187">
            <v>365485</v>
          </cell>
        </row>
        <row r="17188">
          <cell r="A17188">
            <v>1656</v>
          </cell>
        </row>
        <row r="17189">
          <cell r="A17189">
            <v>468896</v>
          </cell>
        </row>
        <row r="17190">
          <cell r="A17190">
            <v>464070</v>
          </cell>
        </row>
        <row r="17191">
          <cell r="A17191">
            <v>359736</v>
          </cell>
        </row>
        <row r="17192">
          <cell r="A17192">
            <v>38665</v>
          </cell>
        </row>
        <row r="17193">
          <cell r="A17193">
            <v>408642</v>
          </cell>
        </row>
        <row r="17194">
          <cell r="A17194">
            <v>365328</v>
          </cell>
        </row>
        <row r="17195">
          <cell r="A17195">
            <v>454276</v>
          </cell>
        </row>
        <row r="17196">
          <cell r="A17196">
            <v>365435</v>
          </cell>
        </row>
        <row r="17197">
          <cell r="A17197">
            <v>474457</v>
          </cell>
        </row>
        <row r="17198">
          <cell r="A17198">
            <v>461510</v>
          </cell>
        </row>
        <row r="17199">
          <cell r="A17199">
            <v>26601</v>
          </cell>
        </row>
        <row r="17200">
          <cell r="A17200">
            <v>359735</v>
          </cell>
        </row>
        <row r="17201">
          <cell r="A17201">
            <v>443591</v>
          </cell>
        </row>
        <row r="17202">
          <cell r="A17202">
            <v>359271</v>
          </cell>
        </row>
        <row r="17203">
          <cell r="A17203">
            <v>21879</v>
          </cell>
        </row>
        <row r="17204">
          <cell r="A17204">
            <v>455815</v>
          </cell>
        </row>
        <row r="17205">
          <cell r="A17205">
            <v>37701</v>
          </cell>
        </row>
        <row r="17206">
          <cell r="A17206">
            <v>357223</v>
          </cell>
        </row>
        <row r="17207">
          <cell r="A17207">
            <v>418426</v>
          </cell>
        </row>
        <row r="17208">
          <cell r="A17208">
            <v>342308</v>
          </cell>
        </row>
        <row r="17209">
          <cell r="A17209">
            <v>357846</v>
          </cell>
        </row>
        <row r="17210">
          <cell r="A17210">
            <v>359360</v>
          </cell>
        </row>
        <row r="17211">
          <cell r="A17211">
            <v>358879</v>
          </cell>
        </row>
        <row r="17212">
          <cell r="A17212">
            <v>3499</v>
          </cell>
        </row>
        <row r="17213">
          <cell r="A17213">
            <v>463790</v>
          </cell>
        </row>
        <row r="17214">
          <cell r="A17214">
            <v>359333</v>
          </cell>
        </row>
        <row r="17215">
          <cell r="A17215">
            <v>359363</v>
          </cell>
        </row>
        <row r="17216">
          <cell r="A17216">
            <v>359297</v>
          </cell>
        </row>
        <row r="17217">
          <cell r="A17217">
            <v>1764</v>
          </cell>
        </row>
        <row r="17218">
          <cell r="A17218">
            <v>359386</v>
          </cell>
        </row>
        <row r="17219">
          <cell r="A17219">
            <v>359342</v>
          </cell>
        </row>
        <row r="17220">
          <cell r="A17220">
            <v>27448</v>
          </cell>
        </row>
        <row r="17221">
          <cell r="A17221">
            <v>34590</v>
          </cell>
        </row>
        <row r="17222">
          <cell r="A17222">
            <v>454459</v>
          </cell>
        </row>
        <row r="17223">
          <cell r="A17223">
            <v>359389</v>
          </cell>
        </row>
        <row r="17224">
          <cell r="A17224">
            <v>365363</v>
          </cell>
        </row>
        <row r="17225">
          <cell r="A17225">
            <v>361100</v>
          </cell>
        </row>
        <row r="17226">
          <cell r="A17226">
            <v>352514</v>
          </cell>
        </row>
        <row r="17227">
          <cell r="A17227">
            <v>354484</v>
          </cell>
        </row>
        <row r="17228">
          <cell r="A17228">
            <v>474819</v>
          </cell>
        </row>
        <row r="17229">
          <cell r="A17229">
            <v>24362</v>
          </cell>
        </row>
        <row r="17230">
          <cell r="A17230">
            <v>359407</v>
          </cell>
        </row>
        <row r="17231">
          <cell r="A17231">
            <v>463048</v>
          </cell>
        </row>
        <row r="17232">
          <cell r="A17232">
            <v>359734</v>
          </cell>
        </row>
        <row r="17233">
          <cell r="A17233">
            <v>6490</v>
          </cell>
        </row>
        <row r="17234">
          <cell r="A17234">
            <v>359499</v>
          </cell>
        </row>
        <row r="17235">
          <cell r="A17235">
            <v>359437</v>
          </cell>
        </row>
        <row r="17236">
          <cell r="A17236">
            <v>359536</v>
          </cell>
        </row>
        <row r="17237">
          <cell r="A17237">
            <v>338530</v>
          </cell>
        </row>
        <row r="17238">
          <cell r="A17238">
            <v>16535</v>
          </cell>
        </row>
        <row r="17239">
          <cell r="A17239">
            <v>351159</v>
          </cell>
        </row>
        <row r="17240">
          <cell r="A17240">
            <v>342603</v>
          </cell>
        </row>
        <row r="17241">
          <cell r="A17241">
            <v>360490</v>
          </cell>
        </row>
        <row r="17242">
          <cell r="A17242">
            <v>3729</v>
          </cell>
        </row>
        <row r="17243">
          <cell r="A17243">
            <v>359447</v>
          </cell>
        </row>
        <row r="17244">
          <cell r="A17244">
            <v>359519</v>
          </cell>
        </row>
        <row r="17245">
          <cell r="A17245">
            <v>366409</v>
          </cell>
        </row>
        <row r="17246">
          <cell r="A17246">
            <v>8027</v>
          </cell>
        </row>
        <row r="17247">
          <cell r="A17247">
            <v>346052</v>
          </cell>
        </row>
        <row r="17248">
          <cell r="A17248">
            <v>359522</v>
          </cell>
        </row>
        <row r="17249">
          <cell r="A17249">
            <v>15740</v>
          </cell>
        </row>
        <row r="17250">
          <cell r="A17250">
            <v>459645</v>
          </cell>
        </row>
        <row r="17251">
          <cell r="A17251">
            <v>360716</v>
          </cell>
        </row>
        <row r="17252">
          <cell r="A17252">
            <v>360630</v>
          </cell>
        </row>
        <row r="17253">
          <cell r="A17253">
            <v>3167</v>
          </cell>
        </row>
        <row r="17254">
          <cell r="A17254">
            <v>364624</v>
          </cell>
        </row>
        <row r="17255">
          <cell r="A17255">
            <v>26738</v>
          </cell>
        </row>
        <row r="17256">
          <cell r="A17256">
            <v>9270</v>
          </cell>
        </row>
        <row r="17257">
          <cell r="A17257">
            <v>359575</v>
          </cell>
        </row>
        <row r="17258">
          <cell r="A17258">
            <v>5134</v>
          </cell>
        </row>
        <row r="17259">
          <cell r="A17259">
            <v>357972</v>
          </cell>
        </row>
        <row r="17260">
          <cell r="A17260">
            <v>5812</v>
          </cell>
        </row>
        <row r="17261">
          <cell r="A17261">
            <v>357759</v>
          </cell>
        </row>
        <row r="17262">
          <cell r="A17262">
            <v>5860</v>
          </cell>
        </row>
        <row r="17263">
          <cell r="A17263">
            <v>359697</v>
          </cell>
        </row>
        <row r="17264">
          <cell r="A17264">
            <v>359632</v>
          </cell>
        </row>
        <row r="17265">
          <cell r="A17265">
            <v>360496</v>
          </cell>
        </row>
        <row r="17266">
          <cell r="A17266">
            <v>2130</v>
          </cell>
        </row>
        <row r="17267">
          <cell r="A17267">
            <v>359690</v>
          </cell>
        </row>
        <row r="17268">
          <cell r="A17268">
            <v>355017</v>
          </cell>
        </row>
        <row r="17269">
          <cell r="A17269">
            <v>365499</v>
          </cell>
        </row>
        <row r="17270">
          <cell r="A17270">
            <v>359709</v>
          </cell>
        </row>
        <row r="17271">
          <cell r="A17271">
            <v>359677</v>
          </cell>
        </row>
        <row r="17272">
          <cell r="A17272">
            <v>25457</v>
          </cell>
        </row>
        <row r="17273">
          <cell r="A17273">
            <v>2727</v>
          </cell>
        </row>
        <row r="17274">
          <cell r="A17274">
            <v>3376</v>
          </cell>
        </row>
        <row r="17275">
          <cell r="A17275">
            <v>23263</v>
          </cell>
        </row>
        <row r="17276">
          <cell r="A17276">
            <v>359744</v>
          </cell>
        </row>
        <row r="17277">
          <cell r="A17277">
            <v>352755</v>
          </cell>
        </row>
        <row r="17278">
          <cell r="A17278">
            <v>359767</v>
          </cell>
        </row>
        <row r="17279">
          <cell r="A17279">
            <v>359763</v>
          </cell>
        </row>
        <row r="17280">
          <cell r="A17280">
            <v>8329</v>
          </cell>
        </row>
        <row r="17281">
          <cell r="A17281">
            <v>360513</v>
          </cell>
        </row>
        <row r="17282">
          <cell r="A17282">
            <v>368234</v>
          </cell>
        </row>
        <row r="17283">
          <cell r="A17283">
            <v>363930</v>
          </cell>
        </row>
        <row r="17284">
          <cell r="A17284">
            <v>346043</v>
          </cell>
        </row>
        <row r="17285">
          <cell r="A17285">
            <v>352687</v>
          </cell>
        </row>
        <row r="17286">
          <cell r="A17286">
            <v>359822</v>
          </cell>
        </row>
        <row r="17287">
          <cell r="A17287">
            <v>368233</v>
          </cell>
        </row>
        <row r="17288">
          <cell r="A17288">
            <v>462022</v>
          </cell>
        </row>
        <row r="17289">
          <cell r="A17289">
            <v>455266</v>
          </cell>
        </row>
        <row r="17290">
          <cell r="A17290">
            <v>340956</v>
          </cell>
        </row>
        <row r="17291">
          <cell r="A17291">
            <v>359868</v>
          </cell>
        </row>
        <row r="17292">
          <cell r="A17292">
            <v>31046</v>
          </cell>
        </row>
        <row r="17293">
          <cell r="A17293">
            <v>346774</v>
          </cell>
        </row>
        <row r="17294">
          <cell r="A17294">
            <v>360440</v>
          </cell>
        </row>
        <row r="17295">
          <cell r="A17295">
            <v>359806</v>
          </cell>
        </row>
        <row r="17296">
          <cell r="A17296">
            <v>359854</v>
          </cell>
        </row>
        <row r="17297">
          <cell r="A17297">
            <v>359768</v>
          </cell>
        </row>
        <row r="17298">
          <cell r="A17298">
            <v>364624</v>
          </cell>
        </row>
        <row r="17299">
          <cell r="A17299">
            <v>359805</v>
          </cell>
        </row>
        <row r="17300">
          <cell r="A17300">
            <v>359230</v>
          </cell>
        </row>
        <row r="17301">
          <cell r="A17301">
            <v>360669</v>
          </cell>
        </row>
        <row r="17302">
          <cell r="A17302">
            <v>355517</v>
          </cell>
        </row>
        <row r="17303">
          <cell r="A17303">
            <v>360300</v>
          </cell>
        </row>
        <row r="17304">
          <cell r="A17304">
            <v>25139</v>
          </cell>
        </row>
        <row r="17305">
          <cell r="A17305">
            <v>2760</v>
          </cell>
        </row>
        <row r="17306">
          <cell r="A17306">
            <v>455087</v>
          </cell>
        </row>
        <row r="17307">
          <cell r="A17307">
            <v>359813</v>
          </cell>
        </row>
        <row r="17308">
          <cell r="A17308">
            <v>457532</v>
          </cell>
        </row>
        <row r="17309">
          <cell r="A17309">
            <v>359834</v>
          </cell>
        </row>
        <row r="17310">
          <cell r="A17310">
            <v>494614</v>
          </cell>
        </row>
        <row r="17311">
          <cell r="A17311">
            <v>359847</v>
          </cell>
        </row>
        <row r="17312">
          <cell r="A17312">
            <v>25028</v>
          </cell>
        </row>
        <row r="17313">
          <cell r="A17313">
            <v>2355</v>
          </cell>
        </row>
        <row r="17314">
          <cell r="A17314">
            <v>4271</v>
          </cell>
        </row>
        <row r="17315">
          <cell r="A17315">
            <v>358520</v>
          </cell>
        </row>
        <row r="17316">
          <cell r="A17316">
            <v>876</v>
          </cell>
        </row>
        <row r="17317">
          <cell r="A17317">
            <v>351766</v>
          </cell>
        </row>
        <row r="17318">
          <cell r="A17318">
            <v>21210</v>
          </cell>
        </row>
        <row r="17319">
          <cell r="A17319">
            <v>356626</v>
          </cell>
        </row>
        <row r="17320">
          <cell r="A17320">
            <v>455116</v>
          </cell>
        </row>
        <row r="17321">
          <cell r="A17321">
            <v>7383</v>
          </cell>
        </row>
        <row r="17322">
          <cell r="A17322">
            <v>28880</v>
          </cell>
        </row>
        <row r="17323">
          <cell r="A17323">
            <v>1234</v>
          </cell>
        </row>
        <row r="17324">
          <cell r="A17324">
            <v>360569</v>
          </cell>
        </row>
        <row r="17325">
          <cell r="A17325">
            <v>347874</v>
          </cell>
        </row>
        <row r="17326">
          <cell r="A17326">
            <v>360486</v>
          </cell>
        </row>
        <row r="17327">
          <cell r="A17327">
            <v>474501</v>
          </cell>
        </row>
        <row r="17328">
          <cell r="A17328">
            <v>34652</v>
          </cell>
        </row>
        <row r="17329">
          <cell r="A17329">
            <v>360345</v>
          </cell>
        </row>
        <row r="17330">
          <cell r="A17330">
            <v>4333</v>
          </cell>
        </row>
        <row r="17331">
          <cell r="A17331">
            <v>360990</v>
          </cell>
        </row>
        <row r="17332">
          <cell r="A17332">
            <v>178177</v>
          </cell>
        </row>
        <row r="17333">
          <cell r="A17333">
            <v>360462</v>
          </cell>
        </row>
        <row r="17334">
          <cell r="A17334">
            <v>360328</v>
          </cell>
        </row>
        <row r="17335">
          <cell r="A17335">
            <v>508119</v>
          </cell>
        </row>
        <row r="17336">
          <cell r="A17336">
            <v>498978</v>
          </cell>
        </row>
        <row r="17337">
          <cell r="A17337">
            <v>364408</v>
          </cell>
        </row>
        <row r="17338">
          <cell r="A17338">
            <v>361422</v>
          </cell>
        </row>
        <row r="17339">
          <cell r="A17339">
            <v>454203</v>
          </cell>
        </row>
        <row r="17340">
          <cell r="A17340">
            <v>21233</v>
          </cell>
        </row>
        <row r="17341">
          <cell r="A17341">
            <v>22078</v>
          </cell>
        </row>
        <row r="17342">
          <cell r="A17342">
            <v>462765</v>
          </cell>
        </row>
        <row r="17343">
          <cell r="A17343">
            <v>503651</v>
          </cell>
        </row>
        <row r="17344">
          <cell r="A17344">
            <v>360921</v>
          </cell>
        </row>
        <row r="17345">
          <cell r="A17345">
            <v>364445</v>
          </cell>
        </row>
        <row r="17346">
          <cell r="A17346">
            <v>470245</v>
          </cell>
        </row>
        <row r="17347">
          <cell r="A17347">
            <v>360548</v>
          </cell>
        </row>
        <row r="17348">
          <cell r="A17348">
            <v>518915</v>
          </cell>
        </row>
        <row r="17349">
          <cell r="A17349">
            <v>500686</v>
          </cell>
        </row>
        <row r="17350">
          <cell r="A17350">
            <v>462894</v>
          </cell>
        </row>
        <row r="17351">
          <cell r="A17351">
            <v>464124</v>
          </cell>
        </row>
        <row r="17352">
          <cell r="A17352">
            <v>367200</v>
          </cell>
        </row>
        <row r="17353">
          <cell r="A17353">
            <v>461331</v>
          </cell>
        </row>
        <row r="17354">
          <cell r="A17354">
            <v>487388</v>
          </cell>
        </row>
        <row r="17355">
          <cell r="A17355">
            <v>16287</v>
          </cell>
        </row>
        <row r="17356">
          <cell r="A17356">
            <v>456832</v>
          </cell>
        </row>
        <row r="17357">
          <cell r="A17357">
            <v>483414</v>
          </cell>
        </row>
        <row r="17358">
          <cell r="A17358">
            <v>342040</v>
          </cell>
        </row>
        <row r="17359">
          <cell r="A17359">
            <v>490300</v>
          </cell>
        </row>
        <row r="17360">
          <cell r="A17360">
            <v>402117</v>
          </cell>
        </row>
        <row r="17361">
          <cell r="A17361">
            <v>458556</v>
          </cell>
        </row>
        <row r="17362">
          <cell r="A17362">
            <v>506479</v>
          </cell>
        </row>
        <row r="17363">
          <cell r="A17363">
            <v>464152</v>
          </cell>
        </row>
        <row r="17364">
          <cell r="A17364">
            <v>492538</v>
          </cell>
        </row>
        <row r="17365">
          <cell r="A17365">
            <v>470853</v>
          </cell>
        </row>
        <row r="17366">
          <cell r="A17366">
            <v>504246</v>
          </cell>
        </row>
        <row r="17367">
          <cell r="A17367">
            <v>493408</v>
          </cell>
        </row>
        <row r="17368">
          <cell r="A17368">
            <v>494877</v>
          </cell>
        </row>
        <row r="17369">
          <cell r="A17369">
            <v>493407</v>
          </cell>
        </row>
        <row r="17370">
          <cell r="A17370">
            <v>506911</v>
          </cell>
        </row>
        <row r="17371">
          <cell r="A17371">
            <v>459783</v>
          </cell>
        </row>
        <row r="17372">
          <cell r="A17372">
            <v>359521</v>
          </cell>
        </row>
        <row r="17373">
          <cell r="A17373">
            <v>349777</v>
          </cell>
        </row>
        <row r="17374">
          <cell r="A17374">
            <v>473667</v>
          </cell>
        </row>
        <row r="17375">
          <cell r="A17375">
            <v>496234</v>
          </cell>
        </row>
        <row r="17376">
          <cell r="A17376">
            <v>363856</v>
          </cell>
        </row>
        <row r="17377">
          <cell r="A17377">
            <v>473665</v>
          </cell>
        </row>
        <row r="17378">
          <cell r="A17378">
            <v>461059</v>
          </cell>
        </row>
        <row r="17379">
          <cell r="A17379">
            <v>462668</v>
          </cell>
        </row>
        <row r="17380">
          <cell r="A17380">
            <v>391661</v>
          </cell>
        </row>
        <row r="17381">
          <cell r="A17381">
            <v>460308</v>
          </cell>
        </row>
        <row r="17382">
          <cell r="A17382">
            <v>17813</v>
          </cell>
        </row>
        <row r="17383">
          <cell r="A17383">
            <v>364133</v>
          </cell>
        </row>
        <row r="17384">
          <cell r="A17384">
            <v>502623</v>
          </cell>
        </row>
        <row r="17385">
          <cell r="A17385">
            <v>510380</v>
          </cell>
        </row>
        <row r="17386">
          <cell r="A17386">
            <v>367825</v>
          </cell>
        </row>
        <row r="17387">
          <cell r="A17387">
            <v>461058</v>
          </cell>
        </row>
        <row r="17388">
          <cell r="A17388">
            <v>3182</v>
          </cell>
        </row>
        <row r="17389">
          <cell r="A17389">
            <v>424188</v>
          </cell>
        </row>
        <row r="17390">
          <cell r="A17390">
            <v>358857</v>
          </cell>
        </row>
        <row r="17391">
          <cell r="A17391">
            <v>494882</v>
          </cell>
        </row>
        <row r="17392">
          <cell r="A17392">
            <v>367080</v>
          </cell>
        </row>
        <row r="17393">
          <cell r="A17393">
            <v>455571</v>
          </cell>
        </row>
        <row r="17394">
          <cell r="A17394">
            <v>493406</v>
          </cell>
        </row>
        <row r="17395">
          <cell r="A17395">
            <v>3420</v>
          </cell>
        </row>
        <row r="17396">
          <cell r="A17396">
            <v>456423</v>
          </cell>
        </row>
        <row r="17397">
          <cell r="A17397">
            <v>511419</v>
          </cell>
        </row>
        <row r="17398">
          <cell r="A17398">
            <v>355736</v>
          </cell>
        </row>
        <row r="17399">
          <cell r="A17399">
            <v>360432</v>
          </cell>
        </row>
        <row r="17400">
          <cell r="A17400">
            <v>360523</v>
          </cell>
        </row>
        <row r="17401">
          <cell r="A17401">
            <v>454335</v>
          </cell>
        </row>
        <row r="17402">
          <cell r="A17402">
            <v>360438</v>
          </cell>
        </row>
        <row r="17403">
          <cell r="A17403">
            <v>360467</v>
          </cell>
        </row>
        <row r="17404">
          <cell r="A17404">
            <v>364555</v>
          </cell>
        </row>
        <row r="17405">
          <cell r="A17405">
            <v>34425</v>
          </cell>
        </row>
        <row r="17406">
          <cell r="A17406">
            <v>346959</v>
          </cell>
        </row>
        <row r="17407">
          <cell r="A17407">
            <v>358975</v>
          </cell>
        </row>
        <row r="17408">
          <cell r="A17408">
            <v>473666</v>
          </cell>
        </row>
        <row r="17409">
          <cell r="A17409">
            <v>359044</v>
          </cell>
        </row>
        <row r="17410">
          <cell r="A17410">
            <v>367695</v>
          </cell>
        </row>
        <row r="17411">
          <cell r="A17411">
            <v>360487</v>
          </cell>
        </row>
        <row r="17412">
          <cell r="A17412">
            <v>360570</v>
          </cell>
        </row>
        <row r="17413">
          <cell r="A17413">
            <v>360493</v>
          </cell>
        </row>
        <row r="17414">
          <cell r="A17414">
            <v>360670</v>
          </cell>
        </row>
        <row r="17415">
          <cell r="A17415">
            <v>360488</v>
          </cell>
        </row>
        <row r="17416">
          <cell r="A17416">
            <v>360458</v>
          </cell>
        </row>
        <row r="17417">
          <cell r="A17417">
            <v>361230</v>
          </cell>
        </row>
        <row r="17418">
          <cell r="A17418">
            <v>3994</v>
          </cell>
        </row>
        <row r="17419">
          <cell r="A17419">
            <v>360700</v>
          </cell>
        </row>
        <row r="17420">
          <cell r="A17420">
            <v>499067</v>
          </cell>
        </row>
        <row r="17421">
          <cell r="A17421">
            <v>368146</v>
          </cell>
        </row>
        <row r="17422">
          <cell r="A17422">
            <v>360532</v>
          </cell>
        </row>
        <row r="17423">
          <cell r="A17423">
            <v>469001</v>
          </cell>
        </row>
        <row r="17424">
          <cell r="A17424">
            <v>360508</v>
          </cell>
        </row>
        <row r="17425">
          <cell r="A17425">
            <v>360485</v>
          </cell>
        </row>
        <row r="17426">
          <cell r="A17426">
            <v>512481</v>
          </cell>
        </row>
        <row r="17427">
          <cell r="A17427">
            <v>469000</v>
          </cell>
        </row>
        <row r="17428">
          <cell r="A17428">
            <v>462458</v>
          </cell>
        </row>
        <row r="17429">
          <cell r="A17429">
            <v>360608</v>
          </cell>
        </row>
        <row r="17430">
          <cell r="A17430">
            <v>363518</v>
          </cell>
        </row>
        <row r="17431">
          <cell r="A17431">
            <v>360951</v>
          </cell>
        </row>
        <row r="17432">
          <cell r="A17432">
            <v>29700</v>
          </cell>
        </row>
        <row r="17433">
          <cell r="A17433">
            <v>360562</v>
          </cell>
        </row>
        <row r="17434">
          <cell r="A17434">
            <v>360591</v>
          </cell>
        </row>
        <row r="17435">
          <cell r="A17435">
            <v>364037</v>
          </cell>
        </row>
        <row r="17436">
          <cell r="A17436">
            <v>340373</v>
          </cell>
        </row>
        <row r="17437">
          <cell r="A17437">
            <v>358325</v>
          </cell>
        </row>
        <row r="17438">
          <cell r="A17438">
            <v>360557</v>
          </cell>
        </row>
        <row r="17439">
          <cell r="A17439">
            <v>53190</v>
          </cell>
        </row>
        <row r="17440">
          <cell r="A17440">
            <v>360598</v>
          </cell>
        </row>
        <row r="17441">
          <cell r="A17441">
            <v>360599</v>
          </cell>
        </row>
        <row r="17442">
          <cell r="A17442">
            <v>354681</v>
          </cell>
        </row>
        <row r="17443">
          <cell r="A17443">
            <v>360668</v>
          </cell>
        </row>
        <row r="17444">
          <cell r="A17444">
            <v>24893</v>
          </cell>
        </row>
        <row r="17445">
          <cell r="A17445">
            <v>364552</v>
          </cell>
        </row>
        <row r="17446">
          <cell r="A17446">
            <v>26431</v>
          </cell>
        </row>
        <row r="17447">
          <cell r="A17447">
            <v>360708</v>
          </cell>
        </row>
        <row r="17448">
          <cell r="A17448">
            <v>38315</v>
          </cell>
        </row>
        <row r="17449">
          <cell r="A17449">
            <v>359759</v>
          </cell>
        </row>
        <row r="17450">
          <cell r="A17450">
            <v>361045</v>
          </cell>
        </row>
        <row r="17451">
          <cell r="A17451">
            <v>11350</v>
          </cell>
        </row>
        <row r="17452">
          <cell r="A17452">
            <v>360623</v>
          </cell>
        </row>
        <row r="17453">
          <cell r="A17453">
            <v>459626</v>
          </cell>
        </row>
        <row r="17454">
          <cell r="A17454">
            <v>37938</v>
          </cell>
        </row>
        <row r="17455">
          <cell r="A17455">
            <v>179713</v>
          </cell>
        </row>
        <row r="17456">
          <cell r="A17456">
            <v>347596</v>
          </cell>
        </row>
        <row r="17457">
          <cell r="A17457">
            <v>342554</v>
          </cell>
        </row>
        <row r="17458">
          <cell r="A17458">
            <v>360683</v>
          </cell>
        </row>
        <row r="17459">
          <cell r="A17459">
            <v>469086</v>
          </cell>
        </row>
        <row r="17460">
          <cell r="A17460">
            <v>360748</v>
          </cell>
        </row>
        <row r="17461">
          <cell r="A17461">
            <v>360672</v>
          </cell>
        </row>
        <row r="17462">
          <cell r="A17462">
            <v>360690</v>
          </cell>
        </row>
        <row r="17463">
          <cell r="A17463">
            <v>348492</v>
          </cell>
        </row>
        <row r="17464">
          <cell r="A17464">
            <v>365155</v>
          </cell>
        </row>
        <row r="17465">
          <cell r="A17465">
            <v>360689</v>
          </cell>
        </row>
        <row r="17466">
          <cell r="A17466">
            <v>500619</v>
          </cell>
        </row>
        <row r="17467">
          <cell r="A17467">
            <v>23340</v>
          </cell>
        </row>
        <row r="17468">
          <cell r="A17468">
            <v>454338</v>
          </cell>
        </row>
        <row r="17469">
          <cell r="A17469">
            <v>360697</v>
          </cell>
        </row>
        <row r="17470">
          <cell r="A17470">
            <v>360698</v>
          </cell>
        </row>
        <row r="17471">
          <cell r="A17471">
            <v>360696</v>
          </cell>
        </row>
        <row r="17472">
          <cell r="A17472">
            <v>469556</v>
          </cell>
        </row>
        <row r="17473">
          <cell r="A17473">
            <v>361278</v>
          </cell>
        </row>
        <row r="17474">
          <cell r="A17474">
            <v>360730</v>
          </cell>
        </row>
        <row r="17475">
          <cell r="A17475">
            <v>499010</v>
          </cell>
        </row>
        <row r="17476">
          <cell r="A17476">
            <v>10509</v>
          </cell>
        </row>
        <row r="17477">
          <cell r="A17477">
            <v>4749</v>
          </cell>
        </row>
        <row r="17478">
          <cell r="A17478">
            <v>361327</v>
          </cell>
        </row>
        <row r="17479">
          <cell r="A17479">
            <v>11452</v>
          </cell>
        </row>
        <row r="17480">
          <cell r="A17480">
            <v>361277</v>
          </cell>
        </row>
        <row r="17481">
          <cell r="A17481">
            <v>7625</v>
          </cell>
        </row>
        <row r="17482">
          <cell r="A17482">
            <v>459419</v>
          </cell>
        </row>
        <row r="17483">
          <cell r="A17483">
            <v>359873</v>
          </cell>
        </row>
        <row r="17484">
          <cell r="A17484">
            <v>361075</v>
          </cell>
        </row>
        <row r="17485">
          <cell r="A17485">
            <v>360782</v>
          </cell>
        </row>
        <row r="17486">
          <cell r="A17486">
            <v>360549</v>
          </cell>
        </row>
        <row r="17487">
          <cell r="A17487">
            <v>361292</v>
          </cell>
        </row>
        <row r="17488">
          <cell r="A17488">
            <v>363519</v>
          </cell>
        </row>
        <row r="17489">
          <cell r="A17489">
            <v>593</v>
          </cell>
        </row>
        <row r="17490">
          <cell r="A17490">
            <v>360956</v>
          </cell>
        </row>
        <row r="17491">
          <cell r="A17491">
            <v>361240</v>
          </cell>
        </row>
        <row r="17492">
          <cell r="A17492">
            <v>360916</v>
          </cell>
        </row>
        <row r="17493">
          <cell r="A17493">
            <v>462502</v>
          </cell>
        </row>
        <row r="17494">
          <cell r="A17494">
            <v>25215</v>
          </cell>
        </row>
        <row r="17495">
          <cell r="A17495">
            <v>360913</v>
          </cell>
        </row>
        <row r="17496">
          <cell r="A17496">
            <v>360908</v>
          </cell>
        </row>
        <row r="17497">
          <cell r="A17497">
            <v>21888</v>
          </cell>
        </row>
        <row r="17498">
          <cell r="A17498">
            <v>342351</v>
          </cell>
        </row>
        <row r="17499">
          <cell r="A17499">
            <v>361252</v>
          </cell>
        </row>
        <row r="17500">
          <cell r="A17500">
            <v>360909</v>
          </cell>
        </row>
        <row r="17501">
          <cell r="A17501">
            <v>3118</v>
          </cell>
        </row>
        <row r="17502">
          <cell r="A17502">
            <v>26247</v>
          </cell>
        </row>
        <row r="17503">
          <cell r="A17503">
            <v>360966</v>
          </cell>
        </row>
        <row r="17504">
          <cell r="A17504">
            <v>9442</v>
          </cell>
        </row>
        <row r="17505">
          <cell r="A17505">
            <v>360963</v>
          </cell>
        </row>
        <row r="17506">
          <cell r="A17506">
            <v>361018</v>
          </cell>
        </row>
        <row r="17507">
          <cell r="A17507">
            <v>594</v>
          </cell>
        </row>
        <row r="17508">
          <cell r="A17508">
            <v>361042</v>
          </cell>
        </row>
        <row r="17509">
          <cell r="A17509">
            <v>361044</v>
          </cell>
        </row>
        <row r="17510">
          <cell r="A17510">
            <v>361191</v>
          </cell>
        </row>
        <row r="17511">
          <cell r="A17511">
            <v>361508</v>
          </cell>
        </row>
        <row r="17512">
          <cell r="A17512">
            <v>1433</v>
          </cell>
        </row>
        <row r="17513">
          <cell r="A17513">
            <v>361514</v>
          </cell>
        </row>
        <row r="17514">
          <cell r="A17514">
            <v>361233</v>
          </cell>
        </row>
        <row r="17515">
          <cell r="A17515">
            <v>469902</v>
          </cell>
        </row>
        <row r="17516">
          <cell r="A17516">
            <v>361054</v>
          </cell>
        </row>
        <row r="17517">
          <cell r="A17517">
            <v>460493</v>
          </cell>
        </row>
        <row r="17518">
          <cell r="A17518">
            <v>364522</v>
          </cell>
        </row>
        <row r="17519">
          <cell r="A17519">
            <v>19245</v>
          </cell>
        </row>
        <row r="17520">
          <cell r="A17520">
            <v>361166</v>
          </cell>
        </row>
        <row r="17521">
          <cell r="A17521">
            <v>361113</v>
          </cell>
        </row>
        <row r="17522">
          <cell r="A17522">
            <v>453346</v>
          </cell>
        </row>
        <row r="17523">
          <cell r="A17523">
            <v>359428</v>
          </cell>
        </row>
        <row r="17524">
          <cell r="A17524">
            <v>361180</v>
          </cell>
        </row>
        <row r="17525">
          <cell r="A17525">
            <v>187312</v>
          </cell>
        </row>
        <row r="17526">
          <cell r="A17526">
            <v>361173</v>
          </cell>
        </row>
        <row r="17527">
          <cell r="A17527">
            <v>361195</v>
          </cell>
        </row>
        <row r="17528">
          <cell r="A17528">
            <v>367078</v>
          </cell>
        </row>
        <row r="17529">
          <cell r="A17529">
            <v>38606</v>
          </cell>
        </row>
        <row r="17530">
          <cell r="A17530">
            <v>8808</v>
          </cell>
        </row>
        <row r="17531">
          <cell r="A17531">
            <v>359626</v>
          </cell>
        </row>
        <row r="17532">
          <cell r="A17532">
            <v>22251</v>
          </cell>
        </row>
        <row r="17533">
          <cell r="A17533">
            <v>458991</v>
          </cell>
        </row>
        <row r="17534">
          <cell r="A17534">
            <v>346091</v>
          </cell>
        </row>
        <row r="17535">
          <cell r="A17535">
            <v>367999</v>
          </cell>
        </row>
        <row r="17536">
          <cell r="A17536">
            <v>361524</v>
          </cell>
        </row>
        <row r="17537">
          <cell r="A17537">
            <v>350268</v>
          </cell>
        </row>
        <row r="17538">
          <cell r="A17538">
            <v>494431</v>
          </cell>
        </row>
        <row r="17539">
          <cell r="A17539">
            <v>460626</v>
          </cell>
        </row>
        <row r="17540">
          <cell r="A17540">
            <v>361327</v>
          </cell>
        </row>
        <row r="17541">
          <cell r="A17541">
            <v>361258</v>
          </cell>
        </row>
        <row r="17542">
          <cell r="A17542">
            <v>170454</v>
          </cell>
        </row>
        <row r="17543">
          <cell r="A17543">
            <v>361218</v>
          </cell>
        </row>
        <row r="17544">
          <cell r="A17544">
            <v>361232</v>
          </cell>
        </row>
        <row r="17545">
          <cell r="A17545">
            <v>492796</v>
          </cell>
        </row>
        <row r="17546">
          <cell r="A17546">
            <v>5128</v>
          </cell>
        </row>
        <row r="17547">
          <cell r="A17547">
            <v>468567</v>
          </cell>
        </row>
        <row r="17548">
          <cell r="A17548">
            <v>499838</v>
          </cell>
        </row>
        <row r="17549">
          <cell r="A17549">
            <v>361415</v>
          </cell>
        </row>
        <row r="17550">
          <cell r="A17550">
            <v>363940</v>
          </cell>
        </row>
        <row r="17551">
          <cell r="A17551">
            <v>360469</v>
          </cell>
        </row>
        <row r="17552">
          <cell r="A17552">
            <v>358542</v>
          </cell>
        </row>
        <row r="17553">
          <cell r="A17553">
            <v>489732</v>
          </cell>
        </row>
        <row r="17554">
          <cell r="A17554">
            <v>361242</v>
          </cell>
        </row>
        <row r="17555">
          <cell r="A17555">
            <v>361262</v>
          </cell>
        </row>
        <row r="17556">
          <cell r="A17556">
            <v>358535</v>
          </cell>
        </row>
        <row r="17557">
          <cell r="A17557">
            <v>361500</v>
          </cell>
        </row>
        <row r="17558">
          <cell r="A17558">
            <v>358543</v>
          </cell>
        </row>
        <row r="17559">
          <cell r="A17559">
            <v>477221</v>
          </cell>
        </row>
        <row r="17560">
          <cell r="A17560">
            <v>482478</v>
          </cell>
        </row>
        <row r="17561">
          <cell r="A17561">
            <v>364152</v>
          </cell>
        </row>
        <row r="17562">
          <cell r="A17562">
            <v>358546</v>
          </cell>
        </row>
        <row r="17563">
          <cell r="A17563">
            <v>360710</v>
          </cell>
        </row>
        <row r="17564">
          <cell r="A17564">
            <v>461362</v>
          </cell>
        </row>
        <row r="17565">
          <cell r="A17565">
            <v>455143</v>
          </cell>
        </row>
        <row r="17566">
          <cell r="A17566">
            <v>495039</v>
          </cell>
        </row>
        <row r="17567">
          <cell r="A17567">
            <v>361241</v>
          </cell>
        </row>
        <row r="17568">
          <cell r="A17568">
            <v>31166</v>
          </cell>
        </row>
        <row r="17569">
          <cell r="A17569">
            <v>460936</v>
          </cell>
        </row>
        <row r="17570">
          <cell r="A17570">
            <v>5825</v>
          </cell>
        </row>
        <row r="17571">
          <cell r="A17571">
            <v>491370</v>
          </cell>
        </row>
        <row r="17572">
          <cell r="A17572">
            <v>361261</v>
          </cell>
        </row>
        <row r="17573">
          <cell r="A17573">
            <v>361328</v>
          </cell>
        </row>
        <row r="17574">
          <cell r="A17574">
            <v>341968</v>
          </cell>
        </row>
        <row r="17575">
          <cell r="A17575">
            <v>361314</v>
          </cell>
        </row>
        <row r="17576">
          <cell r="A17576">
            <v>361264</v>
          </cell>
        </row>
        <row r="17577">
          <cell r="A17577">
            <v>497755</v>
          </cell>
        </row>
        <row r="17578">
          <cell r="A17578">
            <v>361282</v>
          </cell>
        </row>
        <row r="17579">
          <cell r="A17579">
            <v>361267</v>
          </cell>
        </row>
        <row r="17580">
          <cell r="A17580">
            <v>361265</v>
          </cell>
        </row>
        <row r="17581">
          <cell r="A17581">
            <v>36220</v>
          </cell>
        </row>
        <row r="17582">
          <cell r="A17582">
            <v>360460</v>
          </cell>
        </row>
        <row r="17583">
          <cell r="A17583">
            <v>361289</v>
          </cell>
        </row>
        <row r="17584">
          <cell r="A17584">
            <v>361325</v>
          </cell>
        </row>
        <row r="17585">
          <cell r="A17585">
            <v>361324</v>
          </cell>
        </row>
        <row r="17586">
          <cell r="A17586">
            <v>38663</v>
          </cell>
        </row>
        <row r="17587">
          <cell r="A17587">
            <v>361288</v>
          </cell>
        </row>
        <row r="17588">
          <cell r="A17588">
            <v>361364</v>
          </cell>
        </row>
        <row r="17589">
          <cell r="A17589">
            <v>341527</v>
          </cell>
        </row>
        <row r="17590">
          <cell r="A17590">
            <v>5158</v>
          </cell>
        </row>
        <row r="17591">
          <cell r="A17591">
            <v>361323</v>
          </cell>
        </row>
        <row r="17592">
          <cell r="A17592">
            <v>25084</v>
          </cell>
        </row>
        <row r="17593">
          <cell r="A17593">
            <v>361362</v>
          </cell>
        </row>
        <row r="17594">
          <cell r="A17594">
            <v>363789</v>
          </cell>
        </row>
        <row r="17595">
          <cell r="A17595">
            <v>360613</v>
          </cell>
        </row>
        <row r="17596">
          <cell r="A17596">
            <v>360281</v>
          </cell>
        </row>
        <row r="17597">
          <cell r="A17597">
            <v>5638</v>
          </cell>
        </row>
        <row r="17598">
          <cell r="A17598">
            <v>366606</v>
          </cell>
        </row>
        <row r="17599">
          <cell r="A17599">
            <v>25068</v>
          </cell>
        </row>
        <row r="17600">
          <cell r="A17600">
            <v>467896</v>
          </cell>
        </row>
        <row r="17601">
          <cell r="A17601">
            <v>15803</v>
          </cell>
        </row>
        <row r="17602">
          <cell r="A17602">
            <v>11571</v>
          </cell>
        </row>
        <row r="17603">
          <cell r="A17603">
            <v>366801</v>
          </cell>
        </row>
        <row r="17604">
          <cell r="A17604">
            <v>361436</v>
          </cell>
        </row>
        <row r="17605">
          <cell r="A17605">
            <v>22545</v>
          </cell>
        </row>
        <row r="17606">
          <cell r="A17606">
            <v>361532</v>
          </cell>
        </row>
        <row r="17607">
          <cell r="A17607">
            <v>345500</v>
          </cell>
        </row>
        <row r="17608">
          <cell r="A17608">
            <v>363466</v>
          </cell>
        </row>
        <row r="17609">
          <cell r="A17609">
            <v>361394</v>
          </cell>
        </row>
        <row r="17610">
          <cell r="A17610">
            <v>35540</v>
          </cell>
        </row>
        <row r="17611">
          <cell r="A17611">
            <v>361298</v>
          </cell>
        </row>
        <row r="17612">
          <cell r="A17612">
            <v>470341</v>
          </cell>
        </row>
        <row r="17613">
          <cell r="A17613">
            <v>27582</v>
          </cell>
        </row>
        <row r="17614">
          <cell r="A17614">
            <v>361426</v>
          </cell>
        </row>
        <row r="17615">
          <cell r="A17615">
            <v>4363</v>
          </cell>
        </row>
        <row r="17616">
          <cell r="A17616">
            <v>481115</v>
          </cell>
        </row>
        <row r="17617">
          <cell r="A17617">
            <v>498767</v>
          </cell>
        </row>
        <row r="17618">
          <cell r="A17618">
            <v>361440</v>
          </cell>
        </row>
        <row r="17619">
          <cell r="A17619">
            <v>454567</v>
          </cell>
        </row>
        <row r="17620">
          <cell r="A17620">
            <v>363668</v>
          </cell>
        </row>
        <row r="17621">
          <cell r="A17621">
            <v>474212</v>
          </cell>
        </row>
        <row r="17622">
          <cell r="A17622">
            <v>363610</v>
          </cell>
        </row>
        <row r="17623">
          <cell r="A17623">
            <v>360449</v>
          </cell>
        </row>
        <row r="17624">
          <cell r="A17624">
            <v>363495</v>
          </cell>
        </row>
        <row r="17625">
          <cell r="A17625">
            <v>482861</v>
          </cell>
        </row>
        <row r="17626">
          <cell r="A17626">
            <v>363514</v>
          </cell>
        </row>
        <row r="17627">
          <cell r="A17627">
            <v>19268</v>
          </cell>
        </row>
        <row r="17628">
          <cell r="A17628">
            <v>367703</v>
          </cell>
        </row>
        <row r="17629">
          <cell r="A17629">
            <v>363523</v>
          </cell>
        </row>
        <row r="17630">
          <cell r="A17630">
            <v>457339</v>
          </cell>
        </row>
        <row r="17631">
          <cell r="A17631">
            <v>24227</v>
          </cell>
        </row>
        <row r="17632">
          <cell r="A17632">
            <v>363521</v>
          </cell>
        </row>
        <row r="17633">
          <cell r="A17633">
            <v>22519</v>
          </cell>
        </row>
        <row r="17634">
          <cell r="A17634">
            <v>363516</v>
          </cell>
        </row>
        <row r="17635">
          <cell r="A17635">
            <v>38099</v>
          </cell>
        </row>
        <row r="17636">
          <cell r="A17636">
            <v>363522</v>
          </cell>
        </row>
        <row r="17637">
          <cell r="A17637">
            <v>363539</v>
          </cell>
        </row>
        <row r="17638">
          <cell r="A17638">
            <v>363538</v>
          </cell>
        </row>
        <row r="17639">
          <cell r="A17639">
            <v>363537</v>
          </cell>
        </row>
        <row r="17640">
          <cell r="A17640">
            <v>363770</v>
          </cell>
        </row>
        <row r="17641">
          <cell r="A17641">
            <v>482860</v>
          </cell>
        </row>
        <row r="17642">
          <cell r="A17642">
            <v>367202</v>
          </cell>
        </row>
        <row r="17643">
          <cell r="A17643">
            <v>363971</v>
          </cell>
        </row>
        <row r="17644">
          <cell r="A17644">
            <v>363664</v>
          </cell>
        </row>
        <row r="17645">
          <cell r="A17645">
            <v>22993</v>
          </cell>
        </row>
        <row r="17646">
          <cell r="A17646">
            <v>23857</v>
          </cell>
        </row>
        <row r="17647">
          <cell r="A17647">
            <v>357015</v>
          </cell>
        </row>
        <row r="17648">
          <cell r="A17648">
            <v>34419</v>
          </cell>
        </row>
        <row r="17649">
          <cell r="A17649">
            <v>363665</v>
          </cell>
        </row>
        <row r="17650">
          <cell r="A17650">
            <v>497312</v>
          </cell>
        </row>
        <row r="17651">
          <cell r="A17651">
            <v>6047</v>
          </cell>
        </row>
        <row r="17652">
          <cell r="A17652">
            <v>170041</v>
          </cell>
        </row>
        <row r="17653">
          <cell r="A17653">
            <v>24944</v>
          </cell>
        </row>
        <row r="17654">
          <cell r="A17654">
            <v>367602</v>
          </cell>
        </row>
        <row r="17655">
          <cell r="A17655">
            <v>170035</v>
          </cell>
        </row>
        <row r="17656">
          <cell r="A17656">
            <v>170048</v>
          </cell>
        </row>
        <row r="17657">
          <cell r="A17657">
            <v>363700</v>
          </cell>
        </row>
        <row r="17658">
          <cell r="A17658">
            <v>493882</v>
          </cell>
        </row>
        <row r="17659">
          <cell r="A17659">
            <v>363638</v>
          </cell>
        </row>
        <row r="17660">
          <cell r="A17660">
            <v>352259</v>
          </cell>
        </row>
        <row r="17661">
          <cell r="A17661">
            <v>5834</v>
          </cell>
        </row>
        <row r="17662">
          <cell r="A17662">
            <v>354616</v>
          </cell>
        </row>
        <row r="17663">
          <cell r="A17663">
            <v>367589</v>
          </cell>
        </row>
        <row r="17664">
          <cell r="A17664">
            <v>7239</v>
          </cell>
        </row>
        <row r="17665">
          <cell r="A17665">
            <v>462848</v>
          </cell>
        </row>
        <row r="17666">
          <cell r="A17666">
            <v>462839</v>
          </cell>
        </row>
        <row r="17667">
          <cell r="A17667">
            <v>363658</v>
          </cell>
        </row>
        <row r="17668">
          <cell r="A17668">
            <v>363772</v>
          </cell>
        </row>
        <row r="17669">
          <cell r="A17669">
            <v>363716</v>
          </cell>
        </row>
        <row r="17670">
          <cell r="A17670">
            <v>363744</v>
          </cell>
        </row>
        <row r="17671">
          <cell r="A17671">
            <v>363710</v>
          </cell>
        </row>
        <row r="17672">
          <cell r="A17672">
            <v>363746</v>
          </cell>
        </row>
        <row r="17673">
          <cell r="A17673">
            <v>363773</v>
          </cell>
        </row>
        <row r="17674">
          <cell r="A17674">
            <v>2989</v>
          </cell>
        </row>
        <row r="17675">
          <cell r="A17675">
            <v>9228</v>
          </cell>
        </row>
        <row r="17676">
          <cell r="A17676">
            <v>345814</v>
          </cell>
        </row>
        <row r="17677">
          <cell r="A17677">
            <v>363866</v>
          </cell>
        </row>
        <row r="17678">
          <cell r="A17678">
            <v>37482</v>
          </cell>
        </row>
        <row r="17679">
          <cell r="A17679">
            <v>8792</v>
          </cell>
        </row>
        <row r="17680">
          <cell r="A17680">
            <v>340203</v>
          </cell>
        </row>
        <row r="17681">
          <cell r="A17681">
            <v>363969</v>
          </cell>
        </row>
        <row r="17682">
          <cell r="A17682">
            <v>363939</v>
          </cell>
        </row>
        <row r="17683">
          <cell r="A17683">
            <v>456492</v>
          </cell>
        </row>
        <row r="17684">
          <cell r="A17684">
            <v>474817</v>
          </cell>
        </row>
        <row r="17685">
          <cell r="A17685">
            <v>5593</v>
          </cell>
        </row>
        <row r="17686">
          <cell r="A17686">
            <v>462872</v>
          </cell>
        </row>
        <row r="17687">
          <cell r="A17687">
            <v>474445</v>
          </cell>
        </row>
        <row r="17688">
          <cell r="A17688">
            <v>29690</v>
          </cell>
        </row>
        <row r="17689">
          <cell r="A17689">
            <v>363921</v>
          </cell>
        </row>
        <row r="17690">
          <cell r="A17690">
            <v>402757</v>
          </cell>
        </row>
        <row r="17691">
          <cell r="A17691">
            <v>505614</v>
          </cell>
        </row>
        <row r="17692">
          <cell r="A17692">
            <v>363667</v>
          </cell>
        </row>
        <row r="17693">
          <cell r="A17693">
            <v>363626</v>
          </cell>
        </row>
        <row r="17694">
          <cell r="A17694">
            <v>363974</v>
          </cell>
        </row>
        <row r="17695">
          <cell r="A17695">
            <v>468933</v>
          </cell>
        </row>
        <row r="17696">
          <cell r="A17696">
            <v>18570</v>
          </cell>
        </row>
        <row r="17697">
          <cell r="A17697">
            <v>21802</v>
          </cell>
        </row>
        <row r="17698">
          <cell r="A17698">
            <v>364649</v>
          </cell>
        </row>
        <row r="17699">
          <cell r="A17699">
            <v>462866</v>
          </cell>
        </row>
        <row r="17700">
          <cell r="A17700">
            <v>363853</v>
          </cell>
        </row>
        <row r="17701">
          <cell r="A17701">
            <v>468904</v>
          </cell>
        </row>
        <row r="17702">
          <cell r="A17702">
            <v>5938</v>
          </cell>
        </row>
        <row r="17703">
          <cell r="A17703">
            <v>363924</v>
          </cell>
        </row>
        <row r="17704">
          <cell r="A17704">
            <v>352481</v>
          </cell>
        </row>
        <row r="17705">
          <cell r="A17705">
            <v>348270</v>
          </cell>
        </row>
        <row r="17706">
          <cell r="A17706">
            <v>494819</v>
          </cell>
        </row>
        <row r="17707">
          <cell r="A17707">
            <v>368970</v>
          </cell>
        </row>
        <row r="17708">
          <cell r="A17708">
            <v>363955</v>
          </cell>
        </row>
        <row r="17709">
          <cell r="A17709">
            <v>363934</v>
          </cell>
        </row>
        <row r="17710">
          <cell r="A17710">
            <v>473379</v>
          </cell>
        </row>
        <row r="17711">
          <cell r="A17711">
            <v>363935</v>
          </cell>
        </row>
        <row r="17712">
          <cell r="A17712">
            <v>367619</v>
          </cell>
        </row>
        <row r="17713">
          <cell r="A17713">
            <v>361244</v>
          </cell>
        </row>
        <row r="17714">
          <cell r="A17714">
            <v>363937</v>
          </cell>
        </row>
        <row r="17715">
          <cell r="A17715">
            <v>365417</v>
          </cell>
        </row>
        <row r="17716">
          <cell r="A17716">
            <v>363951</v>
          </cell>
        </row>
        <row r="17717">
          <cell r="A17717">
            <v>361534</v>
          </cell>
        </row>
        <row r="17718">
          <cell r="A17718">
            <v>365821</v>
          </cell>
        </row>
        <row r="17719">
          <cell r="A17719">
            <v>30722</v>
          </cell>
        </row>
        <row r="17720">
          <cell r="A17720">
            <v>36387</v>
          </cell>
        </row>
        <row r="17721">
          <cell r="A17721">
            <v>354629</v>
          </cell>
        </row>
        <row r="17722">
          <cell r="A17722">
            <v>348035</v>
          </cell>
        </row>
        <row r="17723">
          <cell r="A17723">
            <v>2458</v>
          </cell>
        </row>
        <row r="17724">
          <cell r="A17724">
            <v>367048</v>
          </cell>
        </row>
        <row r="17725">
          <cell r="A17725">
            <v>367762</v>
          </cell>
        </row>
        <row r="17726">
          <cell r="A17726">
            <v>1090</v>
          </cell>
        </row>
        <row r="17727">
          <cell r="A17727">
            <v>366948</v>
          </cell>
        </row>
        <row r="17728">
          <cell r="A17728">
            <v>364062</v>
          </cell>
        </row>
        <row r="17729">
          <cell r="A17729">
            <v>17077</v>
          </cell>
        </row>
        <row r="17730">
          <cell r="A17730">
            <v>21988</v>
          </cell>
        </row>
        <row r="17731">
          <cell r="A17731">
            <v>23328</v>
          </cell>
        </row>
        <row r="17732">
          <cell r="A17732">
            <v>21987</v>
          </cell>
        </row>
        <row r="17733">
          <cell r="A17733">
            <v>364188</v>
          </cell>
        </row>
        <row r="17734">
          <cell r="A17734">
            <v>364090</v>
          </cell>
        </row>
        <row r="17735">
          <cell r="A17735">
            <v>364166</v>
          </cell>
        </row>
        <row r="17736">
          <cell r="A17736">
            <v>364168</v>
          </cell>
        </row>
        <row r="17737">
          <cell r="A17737">
            <v>364155</v>
          </cell>
        </row>
        <row r="17738">
          <cell r="A17738">
            <v>367309</v>
          </cell>
        </row>
        <row r="17739">
          <cell r="A17739">
            <v>364114</v>
          </cell>
        </row>
        <row r="17740">
          <cell r="A17740">
            <v>341559</v>
          </cell>
        </row>
        <row r="17741">
          <cell r="A17741">
            <v>364161</v>
          </cell>
        </row>
        <row r="17742">
          <cell r="A17742">
            <v>364195</v>
          </cell>
        </row>
        <row r="17743">
          <cell r="A17743">
            <v>15736</v>
          </cell>
        </row>
        <row r="17744">
          <cell r="A17744">
            <v>364184</v>
          </cell>
        </row>
        <row r="17745">
          <cell r="A17745">
            <v>349572</v>
          </cell>
        </row>
        <row r="17746">
          <cell r="A17746">
            <v>365587</v>
          </cell>
        </row>
        <row r="17747">
          <cell r="A17747">
            <v>474168</v>
          </cell>
        </row>
        <row r="17748">
          <cell r="A17748">
            <v>364444</v>
          </cell>
        </row>
        <row r="17749">
          <cell r="A17749">
            <v>347274</v>
          </cell>
        </row>
        <row r="17750">
          <cell r="A17750">
            <v>22826</v>
          </cell>
        </row>
        <row r="17751">
          <cell r="A17751">
            <v>364559</v>
          </cell>
        </row>
        <row r="17752">
          <cell r="A17752">
            <v>364273</v>
          </cell>
        </row>
        <row r="17753">
          <cell r="A17753">
            <v>361326</v>
          </cell>
        </row>
        <row r="17754">
          <cell r="A17754">
            <v>364278</v>
          </cell>
        </row>
        <row r="17755">
          <cell r="A17755">
            <v>364241</v>
          </cell>
        </row>
        <row r="17756">
          <cell r="A17756">
            <v>575</v>
          </cell>
        </row>
        <row r="17757">
          <cell r="A17757">
            <v>355135</v>
          </cell>
        </row>
        <row r="17758">
          <cell r="A17758">
            <v>22593</v>
          </cell>
        </row>
        <row r="17759">
          <cell r="A17759">
            <v>368017</v>
          </cell>
        </row>
        <row r="17760">
          <cell r="A17760">
            <v>21434</v>
          </cell>
        </row>
        <row r="17761">
          <cell r="A17761">
            <v>368125</v>
          </cell>
        </row>
        <row r="17762">
          <cell r="A17762">
            <v>461357</v>
          </cell>
        </row>
        <row r="17763">
          <cell r="A17763">
            <v>367759</v>
          </cell>
        </row>
        <row r="17764">
          <cell r="A17764">
            <v>342308</v>
          </cell>
        </row>
        <row r="17765">
          <cell r="A17765">
            <v>16535</v>
          </cell>
        </row>
        <row r="17766">
          <cell r="A17766">
            <v>6905</v>
          </cell>
        </row>
        <row r="17767">
          <cell r="A17767">
            <v>364325</v>
          </cell>
        </row>
        <row r="17768">
          <cell r="A17768">
            <v>364712</v>
          </cell>
        </row>
        <row r="17769">
          <cell r="A17769">
            <v>364348</v>
          </cell>
        </row>
        <row r="17770">
          <cell r="A17770">
            <v>364317</v>
          </cell>
        </row>
        <row r="17771">
          <cell r="A17771">
            <v>364334</v>
          </cell>
        </row>
        <row r="17772">
          <cell r="A17772">
            <v>364354</v>
          </cell>
        </row>
        <row r="17773">
          <cell r="A17773">
            <v>364381</v>
          </cell>
        </row>
        <row r="17774">
          <cell r="A17774">
            <v>364371</v>
          </cell>
        </row>
        <row r="17775">
          <cell r="A17775">
            <v>499594</v>
          </cell>
        </row>
        <row r="17776">
          <cell r="A17776">
            <v>366019</v>
          </cell>
        </row>
        <row r="17777">
          <cell r="A17777">
            <v>490644</v>
          </cell>
        </row>
        <row r="17778">
          <cell r="A17778">
            <v>364337</v>
          </cell>
        </row>
        <row r="17779">
          <cell r="A17779">
            <v>364362</v>
          </cell>
        </row>
        <row r="17780">
          <cell r="A17780">
            <v>364456</v>
          </cell>
        </row>
        <row r="17781">
          <cell r="A17781">
            <v>454737</v>
          </cell>
        </row>
        <row r="17782">
          <cell r="A17782">
            <v>359551</v>
          </cell>
        </row>
        <row r="17783">
          <cell r="A17783">
            <v>25831</v>
          </cell>
        </row>
        <row r="17784">
          <cell r="A17784">
            <v>364366</v>
          </cell>
        </row>
        <row r="17785">
          <cell r="A17785">
            <v>364367</v>
          </cell>
        </row>
        <row r="17786">
          <cell r="A17786">
            <v>364336</v>
          </cell>
        </row>
        <row r="17787">
          <cell r="A17787">
            <v>29658</v>
          </cell>
        </row>
        <row r="17788">
          <cell r="A17788">
            <v>364424</v>
          </cell>
        </row>
        <row r="17789">
          <cell r="A17789">
            <v>348643</v>
          </cell>
        </row>
        <row r="17790">
          <cell r="A17790">
            <v>16212</v>
          </cell>
        </row>
        <row r="17791">
          <cell r="A17791">
            <v>364605</v>
          </cell>
        </row>
        <row r="17792">
          <cell r="A17792">
            <v>364447</v>
          </cell>
        </row>
        <row r="17793">
          <cell r="A17793">
            <v>6994</v>
          </cell>
        </row>
        <row r="17794">
          <cell r="A17794">
            <v>364732</v>
          </cell>
        </row>
        <row r="17795">
          <cell r="A17795">
            <v>364544</v>
          </cell>
        </row>
        <row r="17796">
          <cell r="A17796">
            <v>486146</v>
          </cell>
        </row>
        <row r="17797">
          <cell r="A17797">
            <v>364532</v>
          </cell>
        </row>
        <row r="17798">
          <cell r="A17798">
            <v>367874</v>
          </cell>
        </row>
        <row r="17799">
          <cell r="A17799">
            <v>492170</v>
          </cell>
        </row>
        <row r="17800">
          <cell r="A17800">
            <v>361268</v>
          </cell>
        </row>
        <row r="17801">
          <cell r="A17801">
            <v>364546</v>
          </cell>
        </row>
        <row r="17802">
          <cell r="A17802">
            <v>4817</v>
          </cell>
        </row>
        <row r="17803">
          <cell r="A17803">
            <v>7836</v>
          </cell>
        </row>
        <row r="17804">
          <cell r="A17804">
            <v>364534</v>
          </cell>
        </row>
        <row r="17805">
          <cell r="A17805">
            <v>364521</v>
          </cell>
        </row>
        <row r="17806">
          <cell r="A17806">
            <v>364565</v>
          </cell>
        </row>
        <row r="17807">
          <cell r="A17807">
            <v>364341</v>
          </cell>
        </row>
        <row r="17808">
          <cell r="A17808">
            <v>2873</v>
          </cell>
        </row>
        <row r="17809">
          <cell r="A17809">
            <v>7167</v>
          </cell>
        </row>
        <row r="17810">
          <cell r="A17810">
            <v>357206</v>
          </cell>
        </row>
        <row r="17811">
          <cell r="A17811">
            <v>490499</v>
          </cell>
        </row>
        <row r="17812">
          <cell r="A17812">
            <v>365209</v>
          </cell>
        </row>
        <row r="17813">
          <cell r="A17813">
            <v>35019</v>
          </cell>
        </row>
        <row r="17814">
          <cell r="A17814">
            <v>477306</v>
          </cell>
        </row>
        <row r="17815">
          <cell r="A17815">
            <v>364578</v>
          </cell>
        </row>
        <row r="17816">
          <cell r="A17816">
            <v>500813</v>
          </cell>
        </row>
        <row r="17817">
          <cell r="A17817">
            <v>364691</v>
          </cell>
        </row>
        <row r="17818">
          <cell r="A17818">
            <v>363476</v>
          </cell>
        </row>
        <row r="17819">
          <cell r="A17819">
            <v>364637</v>
          </cell>
        </row>
        <row r="17820">
          <cell r="A17820">
            <v>364670</v>
          </cell>
        </row>
        <row r="17821">
          <cell r="A17821">
            <v>338406</v>
          </cell>
        </row>
        <row r="17822">
          <cell r="A17822">
            <v>345902</v>
          </cell>
        </row>
        <row r="17823">
          <cell r="A17823">
            <v>20105</v>
          </cell>
        </row>
        <row r="17824">
          <cell r="A17824">
            <v>473805</v>
          </cell>
        </row>
        <row r="17825">
          <cell r="A17825">
            <v>364873</v>
          </cell>
        </row>
        <row r="17826">
          <cell r="A17826">
            <v>364952</v>
          </cell>
        </row>
        <row r="17827">
          <cell r="A17827">
            <v>15599</v>
          </cell>
        </row>
        <row r="17828">
          <cell r="A17828">
            <v>355174</v>
          </cell>
        </row>
        <row r="17829">
          <cell r="A17829">
            <v>364739</v>
          </cell>
        </row>
        <row r="17830">
          <cell r="A17830">
            <v>364711</v>
          </cell>
        </row>
        <row r="17831">
          <cell r="A17831">
            <v>364776</v>
          </cell>
        </row>
        <row r="17832">
          <cell r="A17832">
            <v>474500</v>
          </cell>
        </row>
        <row r="17833">
          <cell r="A17833">
            <v>364713</v>
          </cell>
        </row>
        <row r="17834">
          <cell r="A17834">
            <v>455117</v>
          </cell>
        </row>
        <row r="17835">
          <cell r="A17835">
            <v>482696</v>
          </cell>
        </row>
        <row r="17836">
          <cell r="A17836">
            <v>24263</v>
          </cell>
        </row>
        <row r="17837">
          <cell r="A17837">
            <v>364856</v>
          </cell>
        </row>
        <row r="17838">
          <cell r="A17838">
            <v>359609</v>
          </cell>
        </row>
        <row r="17839">
          <cell r="A17839">
            <v>364531</v>
          </cell>
        </row>
        <row r="17840">
          <cell r="A17840">
            <v>365791</v>
          </cell>
        </row>
        <row r="17841">
          <cell r="A17841">
            <v>35655</v>
          </cell>
        </row>
        <row r="17842">
          <cell r="A17842">
            <v>338417</v>
          </cell>
        </row>
        <row r="17843">
          <cell r="A17843">
            <v>462050</v>
          </cell>
        </row>
        <row r="17844">
          <cell r="A17844">
            <v>379513</v>
          </cell>
        </row>
        <row r="17845">
          <cell r="A17845">
            <v>348843</v>
          </cell>
        </row>
        <row r="17846">
          <cell r="A17846">
            <v>461013</v>
          </cell>
        </row>
        <row r="17847">
          <cell r="A17847">
            <v>365639</v>
          </cell>
        </row>
        <row r="17848">
          <cell r="A17848">
            <v>24431</v>
          </cell>
        </row>
        <row r="17849">
          <cell r="A17849">
            <v>378552</v>
          </cell>
        </row>
        <row r="17850">
          <cell r="A17850">
            <v>365317</v>
          </cell>
        </row>
        <row r="17851">
          <cell r="A17851">
            <v>464005</v>
          </cell>
        </row>
        <row r="17852">
          <cell r="A17852">
            <v>492680</v>
          </cell>
        </row>
        <row r="17853">
          <cell r="A17853">
            <v>461620</v>
          </cell>
        </row>
        <row r="17854">
          <cell r="A17854">
            <v>361442</v>
          </cell>
        </row>
        <row r="17855">
          <cell r="A17855">
            <v>364877</v>
          </cell>
        </row>
        <row r="17856">
          <cell r="A17856">
            <v>364809</v>
          </cell>
        </row>
        <row r="17857">
          <cell r="A17857">
            <v>363868</v>
          </cell>
        </row>
        <row r="17858">
          <cell r="A17858">
            <v>356348</v>
          </cell>
        </row>
        <row r="17859">
          <cell r="A17859">
            <v>345445</v>
          </cell>
        </row>
        <row r="17860">
          <cell r="A17860">
            <v>364860</v>
          </cell>
        </row>
        <row r="17861">
          <cell r="A17861">
            <v>37702</v>
          </cell>
        </row>
        <row r="17862">
          <cell r="A17862">
            <v>366690</v>
          </cell>
        </row>
        <row r="17863">
          <cell r="A17863">
            <v>24057</v>
          </cell>
        </row>
        <row r="17864">
          <cell r="A17864">
            <v>364904</v>
          </cell>
        </row>
        <row r="17865">
          <cell r="A17865">
            <v>364936</v>
          </cell>
        </row>
        <row r="17866">
          <cell r="A17866">
            <v>364932</v>
          </cell>
        </row>
        <row r="17867">
          <cell r="A17867">
            <v>26303</v>
          </cell>
        </row>
        <row r="17868">
          <cell r="A17868">
            <v>24708</v>
          </cell>
        </row>
        <row r="17869">
          <cell r="A17869">
            <v>351918</v>
          </cell>
        </row>
        <row r="17870">
          <cell r="A17870">
            <v>20994</v>
          </cell>
        </row>
        <row r="17871">
          <cell r="A17871">
            <v>365026</v>
          </cell>
        </row>
        <row r="17872">
          <cell r="A17872">
            <v>361356</v>
          </cell>
        </row>
        <row r="17873">
          <cell r="A17873">
            <v>3625</v>
          </cell>
        </row>
        <row r="17874">
          <cell r="A17874">
            <v>365028</v>
          </cell>
        </row>
        <row r="17875">
          <cell r="A17875">
            <v>21510</v>
          </cell>
        </row>
        <row r="17876">
          <cell r="A17876">
            <v>365064</v>
          </cell>
        </row>
        <row r="17877">
          <cell r="A17877">
            <v>347382</v>
          </cell>
        </row>
        <row r="17878">
          <cell r="A17878">
            <v>5225</v>
          </cell>
        </row>
        <row r="17879">
          <cell r="A17879">
            <v>365094</v>
          </cell>
        </row>
        <row r="17880">
          <cell r="A17880">
            <v>6051</v>
          </cell>
        </row>
        <row r="17881">
          <cell r="A17881">
            <v>365093</v>
          </cell>
        </row>
        <row r="17882">
          <cell r="A17882">
            <v>365054</v>
          </cell>
        </row>
        <row r="17883">
          <cell r="A17883">
            <v>340417</v>
          </cell>
        </row>
        <row r="17884">
          <cell r="A17884">
            <v>9222</v>
          </cell>
        </row>
        <row r="17885">
          <cell r="A17885">
            <v>462520</v>
          </cell>
        </row>
        <row r="17886">
          <cell r="A17886">
            <v>356377</v>
          </cell>
        </row>
        <row r="17887">
          <cell r="A17887">
            <v>358811</v>
          </cell>
        </row>
        <row r="17888">
          <cell r="A17888">
            <v>462517</v>
          </cell>
        </row>
        <row r="17889">
          <cell r="A17889">
            <v>363987</v>
          </cell>
        </row>
        <row r="17890">
          <cell r="A17890">
            <v>345756</v>
          </cell>
        </row>
        <row r="17891">
          <cell r="A17891">
            <v>365143</v>
          </cell>
        </row>
        <row r="17892">
          <cell r="A17892">
            <v>365118</v>
          </cell>
        </row>
        <row r="17893">
          <cell r="A17893">
            <v>486202</v>
          </cell>
        </row>
        <row r="17894">
          <cell r="A17894">
            <v>3032</v>
          </cell>
        </row>
        <row r="17895">
          <cell r="A17895">
            <v>3588</v>
          </cell>
        </row>
        <row r="17896">
          <cell r="A17896">
            <v>366938</v>
          </cell>
        </row>
        <row r="17897">
          <cell r="A17897">
            <v>365176</v>
          </cell>
        </row>
        <row r="17898">
          <cell r="A17898">
            <v>365139</v>
          </cell>
        </row>
        <row r="17899">
          <cell r="A17899">
            <v>8239</v>
          </cell>
        </row>
        <row r="17900">
          <cell r="A17900">
            <v>19671</v>
          </cell>
        </row>
        <row r="17901">
          <cell r="A17901">
            <v>365200</v>
          </cell>
        </row>
        <row r="17902">
          <cell r="A17902">
            <v>231</v>
          </cell>
        </row>
        <row r="17903">
          <cell r="A17903">
            <v>365198</v>
          </cell>
        </row>
        <row r="17904">
          <cell r="A17904">
            <v>357630</v>
          </cell>
        </row>
        <row r="17905">
          <cell r="A17905">
            <v>365540</v>
          </cell>
        </row>
        <row r="17906">
          <cell r="A17906">
            <v>15436</v>
          </cell>
        </row>
        <row r="17907">
          <cell r="A17907">
            <v>21238</v>
          </cell>
        </row>
        <row r="17908">
          <cell r="A17908">
            <v>25212</v>
          </cell>
        </row>
        <row r="17909">
          <cell r="A17909">
            <v>470765</v>
          </cell>
        </row>
        <row r="17910">
          <cell r="A17910">
            <v>468510</v>
          </cell>
        </row>
        <row r="17911">
          <cell r="A17911">
            <v>365392</v>
          </cell>
        </row>
        <row r="17912">
          <cell r="A17912">
            <v>463101</v>
          </cell>
        </row>
        <row r="17913">
          <cell r="A17913">
            <v>17769</v>
          </cell>
        </row>
        <row r="17914">
          <cell r="A17914">
            <v>365257</v>
          </cell>
        </row>
        <row r="17915">
          <cell r="A17915">
            <v>365269</v>
          </cell>
        </row>
        <row r="17916">
          <cell r="A17916">
            <v>379506</v>
          </cell>
        </row>
        <row r="17917">
          <cell r="A17917">
            <v>365318</v>
          </cell>
        </row>
        <row r="17918">
          <cell r="A17918">
            <v>379504</v>
          </cell>
        </row>
        <row r="17919">
          <cell r="A17919">
            <v>349553</v>
          </cell>
        </row>
        <row r="17920">
          <cell r="A17920">
            <v>23688</v>
          </cell>
        </row>
        <row r="17921">
          <cell r="A17921">
            <v>23413</v>
          </cell>
        </row>
        <row r="17922">
          <cell r="A17922">
            <v>468655</v>
          </cell>
        </row>
        <row r="17923">
          <cell r="A17923">
            <v>365373</v>
          </cell>
        </row>
        <row r="17924">
          <cell r="A17924">
            <v>348816</v>
          </cell>
        </row>
        <row r="17925">
          <cell r="A17925">
            <v>462698</v>
          </cell>
        </row>
        <row r="17926">
          <cell r="A17926">
            <v>366162</v>
          </cell>
        </row>
        <row r="17927">
          <cell r="A17927">
            <v>2938</v>
          </cell>
        </row>
        <row r="17928">
          <cell r="A17928">
            <v>1865</v>
          </cell>
        </row>
        <row r="17929">
          <cell r="A17929">
            <v>365507</v>
          </cell>
        </row>
        <row r="17930">
          <cell r="A17930">
            <v>462418</v>
          </cell>
        </row>
        <row r="17931">
          <cell r="A17931">
            <v>125</v>
          </cell>
        </row>
        <row r="17932">
          <cell r="A17932">
            <v>365602</v>
          </cell>
        </row>
        <row r="17933">
          <cell r="A17933">
            <v>365492</v>
          </cell>
        </row>
        <row r="17934">
          <cell r="A17934">
            <v>357903</v>
          </cell>
        </row>
        <row r="17935">
          <cell r="A17935">
            <v>3097</v>
          </cell>
        </row>
        <row r="17936">
          <cell r="A17936">
            <v>474815</v>
          </cell>
        </row>
        <row r="17937">
          <cell r="A17937">
            <v>502893</v>
          </cell>
        </row>
        <row r="17938">
          <cell r="A17938">
            <v>366347</v>
          </cell>
        </row>
        <row r="17939">
          <cell r="A17939">
            <v>443586</v>
          </cell>
        </row>
        <row r="17940">
          <cell r="A17940">
            <v>379517</v>
          </cell>
        </row>
        <row r="17941">
          <cell r="A17941">
            <v>26394</v>
          </cell>
        </row>
        <row r="17942">
          <cell r="A17942">
            <v>365596</v>
          </cell>
        </row>
        <row r="17943">
          <cell r="A17943">
            <v>365570</v>
          </cell>
        </row>
        <row r="17944">
          <cell r="A17944">
            <v>365648</v>
          </cell>
        </row>
        <row r="17945">
          <cell r="A17945">
            <v>365618</v>
          </cell>
        </row>
        <row r="17946">
          <cell r="A17946">
            <v>365775</v>
          </cell>
        </row>
        <row r="17947">
          <cell r="A17947">
            <v>461207</v>
          </cell>
        </row>
        <row r="17948">
          <cell r="A17948">
            <v>365777</v>
          </cell>
        </row>
        <row r="17949">
          <cell r="A17949">
            <v>365776</v>
          </cell>
        </row>
        <row r="17950">
          <cell r="A17950">
            <v>34792</v>
          </cell>
        </row>
        <row r="17951">
          <cell r="A17951">
            <v>169996</v>
          </cell>
        </row>
        <row r="17952">
          <cell r="A17952">
            <v>365852</v>
          </cell>
        </row>
        <row r="17953">
          <cell r="A17953">
            <v>365652</v>
          </cell>
        </row>
        <row r="17954">
          <cell r="A17954">
            <v>354902</v>
          </cell>
        </row>
        <row r="17955">
          <cell r="A17955">
            <v>365720</v>
          </cell>
        </row>
        <row r="17956">
          <cell r="A17956">
            <v>379500</v>
          </cell>
        </row>
        <row r="17957">
          <cell r="A17957">
            <v>487908</v>
          </cell>
        </row>
        <row r="17958">
          <cell r="A17958">
            <v>379523</v>
          </cell>
        </row>
        <row r="17959">
          <cell r="A17959">
            <v>10766</v>
          </cell>
        </row>
        <row r="17960">
          <cell r="A17960">
            <v>365737</v>
          </cell>
        </row>
        <row r="17961">
          <cell r="A17961">
            <v>462023</v>
          </cell>
        </row>
        <row r="17962">
          <cell r="A17962">
            <v>458592</v>
          </cell>
        </row>
        <row r="17963">
          <cell r="A17963">
            <v>366116</v>
          </cell>
        </row>
        <row r="17964">
          <cell r="A17964">
            <v>2778</v>
          </cell>
        </row>
        <row r="17965">
          <cell r="A17965">
            <v>340626</v>
          </cell>
        </row>
        <row r="17966">
          <cell r="A17966">
            <v>5960</v>
          </cell>
        </row>
        <row r="17967">
          <cell r="A17967">
            <v>454679</v>
          </cell>
        </row>
        <row r="17968">
          <cell r="A17968">
            <v>468571</v>
          </cell>
        </row>
        <row r="17969">
          <cell r="A17969">
            <v>456317</v>
          </cell>
        </row>
        <row r="17970">
          <cell r="A17970">
            <v>366885</v>
          </cell>
        </row>
        <row r="17971">
          <cell r="A17971">
            <v>654</v>
          </cell>
        </row>
        <row r="17972">
          <cell r="A17972">
            <v>458652</v>
          </cell>
        </row>
        <row r="17973">
          <cell r="A17973">
            <v>15529</v>
          </cell>
        </row>
        <row r="17974">
          <cell r="A17974">
            <v>504971</v>
          </cell>
        </row>
        <row r="17975">
          <cell r="A17975">
            <v>510382</v>
          </cell>
        </row>
        <row r="17976">
          <cell r="A17976">
            <v>492647</v>
          </cell>
        </row>
        <row r="17977">
          <cell r="A17977">
            <v>483982</v>
          </cell>
        </row>
        <row r="17978">
          <cell r="A17978">
            <v>462053</v>
          </cell>
        </row>
        <row r="17979">
          <cell r="A17979">
            <v>462021</v>
          </cell>
        </row>
        <row r="17980">
          <cell r="A17980">
            <v>485681</v>
          </cell>
        </row>
        <row r="17981">
          <cell r="A17981">
            <v>473198</v>
          </cell>
        </row>
        <row r="17982">
          <cell r="A17982">
            <v>418426</v>
          </cell>
        </row>
        <row r="17983">
          <cell r="A17983">
            <v>462699</v>
          </cell>
        </row>
        <row r="17984">
          <cell r="A17984">
            <v>365498</v>
          </cell>
        </row>
        <row r="17985">
          <cell r="A17985">
            <v>464260</v>
          </cell>
        </row>
        <row r="17986">
          <cell r="A17986">
            <v>37092</v>
          </cell>
        </row>
        <row r="17987">
          <cell r="A17987">
            <v>461557</v>
          </cell>
        </row>
        <row r="17988">
          <cell r="A17988">
            <v>1243</v>
          </cell>
        </row>
        <row r="17989">
          <cell r="A17989">
            <v>454994</v>
          </cell>
        </row>
        <row r="17990">
          <cell r="A17990">
            <v>354616</v>
          </cell>
        </row>
        <row r="17991">
          <cell r="A17991">
            <v>365849</v>
          </cell>
        </row>
        <row r="17992">
          <cell r="A17992">
            <v>34427</v>
          </cell>
        </row>
        <row r="17993">
          <cell r="A17993">
            <v>365797</v>
          </cell>
        </row>
        <row r="17994">
          <cell r="A17994">
            <v>25467</v>
          </cell>
        </row>
        <row r="17995">
          <cell r="A17995">
            <v>366507</v>
          </cell>
        </row>
        <row r="17996">
          <cell r="A17996">
            <v>365819</v>
          </cell>
        </row>
        <row r="17997">
          <cell r="A17997">
            <v>501571</v>
          </cell>
        </row>
        <row r="17998">
          <cell r="A17998">
            <v>454316</v>
          </cell>
        </row>
        <row r="17999">
          <cell r="A17999">
            <v>365841</v>
          </cell>
        </row>
        <row r="18000">
          <cell r="A18000">
            <v>365844</v>
          </cell>
        </row>
        <row r="18001">
          <cell r="A18001">
            <v>366215</v>
          </cell>
        </row>
        <row r="18002">
          <cell r="A18002">
            <v>365827</v>
          </cell>
        </row>
        <row r="18003">
          <cell r="A18003">
            <v>365818</v>
          </cell>
        </row>
        <row r="18004">
          <cell r="A18004">
            <v>9074</v>
          </cell>
        </row>
        <row r="18005">
          <cell r="A18005">
            <v>352222</v>
          </cell>
        </row>
        <row r="18006">
          <cell r="A18006">
            <v>365880</v>
          </cell>
        </row>
        <row r="18007">
          <cell r="A18007">
            <v>366040</v>
          </cell>
        </row>
        <row r="18008">
          <cell r="A18008">
            <v>366047</v>
          </cell>
        </row>
        <row r="18009">
          <cell r="A18009">
            <v>366034</v>
          </cell>
        </row>
        <row r="18010">
          <cell r="A18010">
            <v>15597</v>
          </cell>
        </row>
        <row r="18011">
          <cell r="A18011">
            <v>32405</v>
          </cell>
        </row>
        <row r="18012">
          <cell r="A18012">
            <v>2804</v>
          </cell>
        </row>
        <row r="18013">
          <cell r="A18013">
            <v>21839</v>
          </cell>
        </row>
        <row r="18014">
          <cell r="A18014">
            <v>366037</v>
          </cell>
        </row>
        <row r="18015">
          <cell r="A18015">
            <v>7091</v>
          </cell>
        </row>
        <row r="18016">
          <cell r="A18016">
            <v>355044</v>
          </cell>
        </row>
        <row r="18017">
          <cell r="A18017">
            <v>367274</v>
          </cell>
        </row>
        <row r="18018">
          <cell r="A18018">
            <v>460931</v>
          </cell>
        </row>
        <row r="18019">
          <cell r="A18019">
            <v>366201</v>
          </cell>
        </row>
        <row r="18020">
          <cell r="A18020">
            <v>23504</v>
          </cell>
        </row>
        <row r="18021">
          <cell r="A18021">
            <v>4510</v>
          </cell>
        </row>
        <row r="18022">
          <cell r="A18022">
            <v>366202</v>
          </cell>
        </row>
        <row r="18023">
          <cell r="A18023">
            <v>366147</v>
          </cell>
        </row>
        <row r="18024">
          <cell r="A18024">
            <v>366178</v>
          </cell>
        </row>
        <row r="18025">
          <cell r="A18025">
            <v>366394</v>
          </cell>
        </row>
        <row r="18026">
          <cell r="A18026">
            <v>366200</v>
          </cell>
        </row>
        <row r="18027">
          <cell r="A18027">
            <v>341831</v>
          </cell>
        </row>
        <row r="18028">
          <cell r="A18028">
            <v>468705</v>
          </cell>
        </row>
        <row r="18029">
          <cell r="A18029">
            <v>366282</v>
          </cell>
        </row>
        <row r="18030">
          <cell r="A18030">
            <v>454459</v>
          </cell>
        </row>
        <row r="18031">
          <cell r="A18031">
            <v>35165</v>
          </cell>
        </row>
        <row r="18032">
          <cell r="A18032">
            <v>7454</v>
          </cell>
        </row>
        <row r="18033">
          <cell r="A18033">
            <v>15101</v>
          </cell>
        </row>
        <row r="18034">
          <cell r="A18034">
            <v>458468</v>
          </cell>
        </row>
        <row r="18035">
          <cell r="A18035">
            <v>366247</v>
          </cell>
        </row>
        <row r="18036">
          <cell r="A18036">
            <v>366214</v>
          </cell>
        </row>
        <row r="18037">
          <cell r="A18037">
            <v>366218</v>
          </cell>
        </row>
        <row r="18038">
          <cell r="A18038">
            <v>366243</v>
          </cell>
        </row>
        <row r="18039">
          <cell r="A18039">
            <v>459755</v>
          </cell>
        </row>
        <row r="18040">
          <cell r="A18040">
            <v>46366</v>
          </cell>
        </row>
        <row r="18041">
          <cell r="A18041">
            <v>463745</v>
          </cell>
        </row>
        <row r="18042">
          <cell r="A18042">
            <v>366397</v>
          </cell>
        </row>
        <row r="18043">
          <cell r="A18043">
            <v>456121</v>
          </cell>
        </row>
        <row r="18044">
          <cell r="A18044">
            <v>35747</v>
          </cell>
        </row>
        <row r="18045">
          <cell r="A18045">
            <v>366511</v>
          </cell>
        </row>
        <row r="18046">
          <cell r="A18046">
            <v>455863</v>
          </cell>
        </row>
        <row r="18047">
          <cell r="A18047">
            <v>367280</v>
          </cell>
        </row>
        <row r="18048">
          <cell r="A18048">
            <v>342677</v>
          </cell>
        </row>
        <row r="18049">
          <cell r="A18049">
            <v>21938</v>
          </cell>
        </row>
        <row r="18050">
          <cell r="A18050">
            <v>9381</v>
          </cell>
        </row>
        <row r="18051">
          <cell r="A18051">
            <v>7145</v>
          </cell>
        </row>
        <row r="18052">
          <cell r="A18052">
            <v>366376</v>
          </cell>
        </row>
        <row r="18053">
          <cell r="A18053">
            <v>366368</v>
          </cell>
        </row>
        <row r="18054">
          <cell r="A18054">
            <v>7301</v>
          </cell>
        </row>
        <row r="18055">
          <cell r="A18055">
            <v>20015</v>
          </cell>
        </row>
        <row r="18056">
          <cell r="A18056">
            <v>366043</v>
          </cell>
        </row>
        <row r="18057">
          <cell r="A18057">
            <v>364887</v>
          </cell>
        </row>
        <row r="18058">
          <cell r="A18058">
            <v>455267</v>
          </cell>
        </row>
        <row r="18059">
          <cell r="A18059">
            <v>499465</v>
          </cell>
        </row>
        <row r="18060">
          <cell r="A18060">
            <v>513609</v>
          </cell>
        </row>
        <row r="18061">
          <cell r="A18061">
            <v>366455</v>
          </cell>
        </row>
        <row r="18062">
          <cell r="A18062">
            <v>455442</v>
          </cell>
        </row>
        <row r="18063">
          <cell r="A18063">
            <v>366414</v>
          </cell>
        </row>
        <row r="18064">
          <cell r="A18064">
            <v>237</v>
          </cell>
        </row>
        <row r="18065">
          <cell r="A18065">
            <v>366786</v>
          </cell>
        </row>
        <row r="18066">
          <cell r="A18066">
            <v>366427</v>
          </cell>
        </row>
        <row r="18067">
          <cell r="A18067">
            <v>366443</v>
          </cell>
        </row>
        <row r="18068">
          <cell r="A18068">
            <v>2232</v>
          </cell>
        </row>
        <row r="18069">
          <cell r="A18069">
            <v>365693</v>
          </cell>
        </row>
        <row r="18070">
          <cell r="A18070">
            <v>367266</v>
          </cell>
        </row>
        <row r="18071">
          <cell r="A18071">
            <v>366494</v>
          </cell>
        </row>
        <row r="18072">
          <cell r="A18072">
            <v>368986</v>
          </cell>
        </row>
        <row r="18073">
          <cell r="A18073">
            <v>379516</v>
          </cell>
        </row>
        <row r="18074">
          <cell r="A18074">
            <v>368972</v>
          </cell>
        </row>
        <row r="18075">
          <cell r="A18075">
            <v>460615</v>
          </cell>
        </row>
        <row r="18076">
          <cell r="A18076">
            <v>35441</v>
          </cell>
        </row>
        <row r="18077">
          <cell r="A18077">
            <v>366485</v>
          </cell>
        </row>
        <row r="18078">
          <cell r="A18078">
            <v>29700</v>
          </cell>
        </row>
        <row r="18079">
          <cell r="A18079">
            <v>461818</v>
          </cell>
        </row>
        <row r="18080">
          <cell r="A18080">
            <v>236</v>
          </cell>
        </row>
        <row r="18081">
          <cell r="A18081">
            <v>368984</v>
          </cell>
        </row>
        <row r="18082">
          <cell r="A18082">
            <v>348172</v>
          </cell>
        </row>
        <row r="18083">
          <cell r="A18083">
            <v>366682</v>
          </cell>
        </row>
        <row r="18084">
          <cell r="A18084">
            <v>366553</v>
          </cell>
        </row>
        <row r="18085">
          <cell r="A18085">
            <v>366646</v>
          </cell>
        </row>
        <row r="18086">
          <cell r="A18086">
            <v>352637</v>
          </cell>
        </row>
        <row r="18087">
          <cell r="A18087">
            <v>366567</v>
          </cell>
        </row>
        <row r="18088">
          <cell r="A18088">
            <v>9133</v>
          </cell>
        </row>
        <row r="18089">
          <cell r="A18089">
            <v>366594</v>
          </cell>
        </row>
        <row r="18090">
          <cell r="A18090">
            <v>10491</v>
          </cell>
        </row>
        <row r="18091">
          <cell r="A18091">
            <v>492672</v>
          </cell>
        </row>
        <row r="18092">
          <cell r="A18092">
            <v>25638</v>
          </cell>
        </row>
        <row r="18093">
          <cell r="A18093">
            <v>169902</v>
          </cell>
        </row>
        <row r="18094">
          <cell r="A18094">
            <v>366622</v>
          </cell>
        </row>
        <row r="18095">
          <cell r="A18095">
            <v>25544</v>
          </cell>
        </row>
        <row r="18096">
          <cell r="A18096">
            <v>366665</v>
          </cell>
        </row>
        <row r="18097">
          <cell r="A18097">
            <v>366667</v>
          </cell>
        </row>
        <row r="18098">
          <cell r="A18098">
            <v>9853</v>
          </cell>
        </row>
        <row r="18099">
          <cell r="A18099">
            <v>20461</v>
          </cell>
        </row>
        <row r="18100">
          <cell r="A18100">
            <v>10375</v>
          </cell>
        </row>
        <row r="18101">
          <cell r="A18101">
            <v>12100</v>
          </cell>
        </row>
        <row r="18102">
          <cell r="A18102">
            <v>358388</v>
          </cell>
        </row>
        <row r="18103">
          <cell r="A18103">
            <v>468701</v>
          </cell>
        </row>
        <row r="18104">
          <cell r="A18104">
            <v>366797</v>
          </cell>
        </row>
        <row r="18105">
          <cell r="A18105">
            <v>366988</v>
          </cell>
        </row>
        <row r="18106">
          <cell r="A18106">
            <v>340263</v>
          </cell>
        </row>
        <row r="18107">
          <cell r="A18107">
            <v>391635</v>
          </cell>
        </row>
        <row r="18108">
          <cell r="A18108">
            <v>346962</v>
          </cell>
        </row>
        <row r="18109">
          <cell r="A18109">
            <v>456645</v>
          </cell>
        </row>
        <row r="18110">
          <cell r="A18110">
            <v>460609</v>
          </cell>
        </row>
        <row r="18111">
          <cell r="A18111">
            <v>3957</v>
          </cell>
        </row>
        <row r="18112">
          <cell r="A18112">
            <v>366817</v>
          </cell>
        </row>
        <row r="18113">
          <cell r="A18113">
            <v>455111</v>
          </cell>
        </row>
        <row r="18114">
          <cell r="A18114">
            <v>3084</v>
          </cell>
        </row>
        <row r="18115">
          <cell r="A18115">
            <v>366852</v>
          </cell>
        </row>
        <row r="18116">
          <cell r="A18116">
            <v>5289</v>
          </cell>
        </row>
        <row r="18117">
          <cell r="A18117">
            <v>366886</v>
          </cell>
        </row>
        <row r="18118">
          <cell r="A18118">
            <v>18460</v>
          </cell>
        </row>
        <row r="18119">
          <cell r="A18119">
            <v>24361</v>
          </cell>
        </row>
        <row r="18120">
          <cell r="A18120">
            <v>366312</v>
          </cell>
        </row>
        <row r="18121">
          <cell r="A18121">
            <v>366966</v>
          </cell>
        </row>
        <row r="18122">
          <cell r="A18122">
            <v>245</v>
          </cell>
        </row>
        <row r="18123">
          <cell r="A18123">
            <v>462767</v>
          </cell>
        </row>
        <row r="18124">
          <cell r="A18124">
            <v>461708</v>
          </cell>
        </row>
        <row r="18125">
          <cell r="A18125">
            <v>459946</v>
          </cell>
        </row>
        <row r="18126">
          <cell r="A18126">
            <v>492648</v>
          </cell>
        </row>
        <row r="18127">
          <cell r="A18127">
            <v>490298</v>
          </cell>
        </row>
        <row r="18128">
          <cell r="A18128">
            <v>464062</v>
          </cell>
        </row>
        <row r="18129">
          <cell r="A18129">
            <v>460253</v>
          </cell>
        </row>
        <row r="18130">
          <cell r="A18130">
            <v>474355</v>
          </cell>
        </row>
        <row r="18131">
          <cell r="A18131">
            <v>484841</v>
          </cell>
        </row>
        <row r="18132">
          <cell r="A18132">
            <v>504972</v>
          </cell>
        </row>
        <row r="18133">
          <cell r="A18133">
            <v>367167</v>
          </cell>
        </row>
        <row r="18134">
          <cell r="A18134">
            <v>367980</v>
          </cell>
        </row>
        <row r="18135">
          <cell r="A18135">
            <v>366917</v>
          </cell>
        </row>
        <row r="18136">
          <cell r="A18136">
            <v>19852</v>
          </cell>
        </row>
        <row r="18137">
          <cell r="A18137">
            <v>363625</v>
          </cell>
        </row>
        <row r="18138">
          <cell r="A18138">
            <v>367556</v>
          </cell>
        </row>
        <row r="18139">
          <cell r="A18139">
            <v>468465</v>
          </cell>
        </row>
        <row r="18140">
          <cell r="A18140">
            <v>501332</v>
          </cell>
        </row>
        <row r="18141">
          <cell r="A18141">
            <v>468999</v>
          </cell>
        </row>
        <row r="18142">
          <cell r="A18142">
            <v>501956</v>
          </cell>
        </row>
        <row r="18143">
          <cell r="A18143">
            <v>462241</v>
          </cell>
        </row>
        <row r="18144">
          <cell r="A18144">
            <v>367880</v>
          </cell>
        </row>
        <row r="18145">
          <cell r="A18145">
            <v>477000</v>
          </cell>
        </row>
        <row r="18146">
          <cell r="A18146">
            <v>368195</v>
          </cell>
        </row>
        <row r="18147">
          <cell r="A18147">
            <v>456684</v>
          </cell>
        </row>
        <row r="18148">
          <cell r="A18148">
            <v>365058</v>
          </cell>
        </row>
        <row r="18149">
          <cell r="A18149">
            <v>4363</v>
          </cell>
        </row>
        <row r="18150">
          <cell r="A18150">
            <v>337377</v>
          </cell>
        </row>
        <row r="18151">
          <cell r="A18151">
            <v>366940</v>
          </cell>
        </row>
        <row r="18152">
          <cell r="A18152">
            <v>366972</v>
          </cell>
        </row>
        <row r="18153">
          <cell r="A18153">
            <v>368114</v>
          </cell>
        </row>
        <row r="18154">
          <cell r="A18154">
            <v>363986</v>
          </cell>
        </row>
        <row r="18155">
          <cell r="A18155">
            <v>459908</v>
          </cell>
        </row>
        <row r="18156">
          <cell r="A18156">
            <v>359365</v>
          </cell>
        </row>
        <row r="18157">
          <cell r="A18157">
            <v>368111</v>
          </cell>
        </row>
        <row r="18158">
          <cell r="A18158">
            <v>26663</v>
          </cell>
        </row>
        <row r="18159">
          <cell r="A18159">
            <v>366937</v>
          </cell>
        </row>
        <row r="18160">
          <cell r="A18160">
            <v>482463</v>
          </cell>
        </row>
        <row r="18161">
          <cell r="A18161">
            <v>7313</v>
          </cell>
        </row>
        <row r="18162">
          <cell r="A18162">
            <v>367352</v>
          </cell>
        </row>
        <row r="18163">
          <cell r="A18163">
            <v>367039</v>
          </cell>
        </row>
        <row r="18164">
          <cell r="A18164">
            <v>489543</v>
          </cell>
        </row>
        <row r="18165">
          <cell r="A18165">
            <v>368108</v>
          </cell>
        </row>
        <row r="18166">
          <cell r="A18166">
            <v>366971</v>
          </cell>
        </row>
        <row r="18167">
          <cell r="A18167">
            <v>455403</v>
          </cell>
        </row>
        <row r="18168">
          <cell r="A18168">
            <v>497837</v>
          </cell>
        </row>
        <row r="18169">
          <cell r="A18169">
            <v>367239</v>
          </cell>
        </row>
        <row r="18170">
          <cell r="A18170">
            <v>367100</v>
          </cell>
        </row>
        <row r="18171">
          <cell r="A18171">
            <v>367240</v>
          </cell>
        </row>
        <row r="18172">
          <cell r="A18172">
            <v>367263</v>
          </cell>
        </row>
        <row r="18173">
          <cell r="A18173">
            <v>2920</v>
          </cell>
        </row>
        <row r="18174">
          <cell r="A18174">
            <v>490503</v>
          </cell>
        </row>
        <row r="18175">
          <cell r="A18175">
            <v>9098</v>
          </cell>
        </row>
        <row r="18176">
          <cell r="A18176">
            <v>348143</v>
          </cell>
        </row>
        <row r="18177">
          <cell r="A18177">
            <v>367379</v>
          </cell>
        </row>
        <row r="18178">
          <cell r="A18178">
            <v>46667</v>
          </cell>
        </row>
        <row r="18179">
          <cell r="A18179">
            <v>468998</v>
          </cell>
        </row>
        <row r="18180">
          <cell r="A18180">
            <v>367154</v>
          </cell>
        </row>
        <row r="18181">
          <cell r="A18181">
            <v>367358</v>
          </cell>
        </row>
        <row r="18182">
          <cell r="A18182">
            <v>451363</v>
          </cell>
        </row>
        <row r="18183">
          <cell r="A18183">
            <v>488447</v>
          </cell>
        </row>
        <row r="18184">
          <cell r="A18184">
            <v>337827</v>
          </cell>
        </row>
        <row r="18185">
          <cell r="A18185">
            <v>367149</v>
          </cell>
        </row>
        <row r="18186">
          <cell r="A18186">
            <v>495723</v>
          </cell>
        </row>
        <row r="18187">
          <cell r="A18187">
            <v>428245</v>
          </cell>
        </row>
        <row r="18188">
          <cell r="A18188">
            <v>427546</v>
          </cell>
        </row>
        <row r="18189">
          <cell r="A18189">
            <v>7746</v>
          </cell>
        </row>
        <row r="18190">
          <cell r="A18190">
            <v>367277</v>
          </cell>
        </row>
        <row r="18191">
          <cell r="A18191">
            <v>367252</v>
          </cell>
        </row>
        <row r="18192">
          <cell r="A18192">
            <v>31079</v>
          </cell>
        </row>
        <row r="18193">
          <cell r="A18193">
            <v>367340</v>
          </cell>
        </row>
        <row r="18194">
          <cell r="A18194">
            <v>391634</v>
          </cell>
        </row>
        <row r="18195">
          <cell r="A18195">
            <v>464145</v>
          </cell>
        </row>
        <row r="18196">
          <cell r="A18196">
            <v>367265</v>
          </cell>
        </row>
        <row r="18197">
          <cell r="A18197">
            <v>496063</v>
          </cell>
        </row>
        <row r="18198">
          <cell r="A18198">
            <v>461555</v>
          </cell>
        </row>
        <row r="18199">
          <cell r="A18199">
            <v>23403</v>
          </cell>
        </row>
        <row r="18200">
          <cell r="A18200">
            <v>342350</v>
          </cell>
        </row>
        <row r="18201">
          <cell r="A18201">
            <v>24801</v>
          </cell>
        </row>
        <row r="18202">
          <cell r="A18202">
            <v>402140</v>
          </cell>
        </row>
        <row r="18203">
          <cell r="A18203">
            <v>367417</v>
          </cell>
        </row>
        <row r="18204">
          <cell r="A18204">
            <v>367750</v>
          </cell>
        </row>
        <row r="18205">
          <cell r="A18205">
            <v>487119</v>
          </cell>
        </row>
        <row r="18206">
          <cell r="A18206">
            <v>505694</v>
          </cell>
        </row>
        <row r="18207">
          <cell r="A18207">
            <v>2961</v>
          </cell>
        </row>
        <row r="18208">
          <cell r="A18208">
            <v>4781</v>
          </cell>
        </row>
        <row r="18209">
          <cell r="A18209">
            <v>367513</v>
          </cell>
        </row>
        <row r="18210">
          <cell r="A18210">
            <v>469289</v>
          </cell>
        </row>
        <row r="18211">
          <cell r="A18211">
            <v>365955</v>
          </cell>
        </row>
        <row r="18212">
          <cell r="A18212">
            <v>350582</v>
          </cell>
        </row>
        <row r="18213">
          <cell r="A18213">
            <v>335</v>
          </cell>
        </row>
        <row r="18214">
          <cell r="A18214">
            <v>340571</v>
          </cell>
        </row>
        <row r="18215">
          <cell r="A18215">
            <v>493409</v>
          </cell>
        </row>
        <row r="18216">
          <cell r="A18216">
            <v>367425</v>
          </cell>
        </row>
        <row r="18217">
          <cell r="A18217">
            <v>461009</v>
          </cell>
        </row>
        <row r="18218">
          <cell r="A18218">
            <v>8988</v>
          </cell>
        </row>
        <row r="18219">
          <cell r="A18219">
            <v>363849</v>
          </cell>
        </row>
        <row r="18220">
          <cell r="A18220">
            <v>304</v>
          </cell>
        </row>
        <row r="18221">
          <cell r="A18221">
            <v>360517</v>
          </cell>
        </row>
        <row r="18222">
          <cell r="A18222">
            <v>15298</v>
          </cell>
        </row>
        <row r="18223">
          <cell r="A18223">
            <v>16769</v>
          </cell>
        </row>
        <row r="18224">
          <cell r="A18224">
            <v>1498</v>
          </cell>
        </row>
        <row r="18225">
          <cell r="A18225">
            <v>367612</v>
          </cell>
        </row>
        <row r="18226">
          <cell r="A18226">
            <v>1888</v>
          </cell>
        </row>
        <row r="18227">
          <cell r="A18227">
            <v>499981</v>
          </cell>
        </row>
        <row r="18228">
          <cell r="A18228">
            <v>367602</v>
          </cell>
        </row>
        <row r="18229">
          <cell r="A18229">
            <v>3734</v>
          </cell>
        </row>
        <row r="18230">
          <cell r="A18230">
            <v>455441</v>
          </cell>
        </row>
        <row r="18231">
          <cell r="A18231">
            <v>360627</v>
          </cell>
        </row>
        <row r="18232">
          <cell r="A18232">
            <v>367594</v>
          </cell>
        </row>
        <row r="18233">
          <cell r="A18233">
            <v>2326</v>
          </cell>
        </row>
        <row r="18234">
          <cell r="A18234">
            <v>347343</v>
          </cell>
        </row>
        <row r="18235">
          <cell r="A18235">
            <v>461761</v>
          </cell>
        </row>
        <row r="18236">
          <cell r="A18236">
            <v>367712</v>
          </cell>
        </row>
        <row r="18237">
          <cell r="A18237">
            <v>492997</v>
          </cell>
        </row>
        <row r="18238">
          <cell r="A18238">
            <v>455133</v>
          </cell>
        </row>
        <row r="18239">
          <cell r="A18239">
            <v>453730</v>
          </cell>
        </row>
        <row r="18240">
          <cell r="A18240">
            <v>346043</v>
          </cell>
        </row>
        <row r="18241">
          <cell r="A18241">
            <v>367511</v>
          </cell>
        </row>
        <row r="18242">
          <cell r="A18242">
            <v>2231</v>
          </cell>
        </row>
        <row r="18243">
          <cell r="A18243">
            <v>367780</v>
          </cell>
        </row>
        <row r="18244">
          <cell r="A18244">
            <v>23569</v>
          </cell>
        </row>
        <row r="18245">
          <cell r="A18245">
            <v>470394</v>
          </cell>
        </row>
        <row r="18246">
          <cell r="A18246">
            <v>445356</v>
          </cell>
        </row>
        <row r="18247">
          <cell r="A18247">
            <v>19817</v>
          </cell>
        </row>
        <row r="18248">
          <cell r="A18248">
            <v>367858</v>
          </cell>
        </row>
        <row r="18249">
          <cell r="A18249">
            <v>367770</v>
          </cell>
        </row>
        <row r="18250">
          <cell r="A18250">
            <v>367790</v>
          </cell>
        </row>
        <row r="18251">
          <cell r="A18251">
            <v>367868</v>
          </cell>
        </row>
        <row r="18252">
          <cell r="A18252">
            <v>5235</v>
          </cell>
        </row>
        <row r="18253">
          <cell r="A18253">
            <v>458215</v>
          </cell>
        </row>
        <row r="18254">
          <cell r="A18254">
            <v>367863</v>
          </cell>
        </row>
        <row r="18255">
          <cell r="A18255">
            <v>366673</v>
          </cell>
        </row>
        <row r="18256">
          <cell r="A18256">
            <v>367942</v>
          </cell>
        </row>
        <row r="18257">
          <cell r="A18257">
            <v>391654</v>
          </cell>
        </row>
        <row r="18258">
          <cell r="A18258">
            <v>367908</v>
          </cell>
        </row>
        <row r="18259">
          <cell r="A18259">
            <v>368072</v>
          </cell>
        </row>
        <row r="18260">
          <cell r="A18260">
            <v>367865</v>
          </cell>
        </row>
        <row r="18261">
          <cell r="A18261">
            <v>457995</v>
          </cell>
        </row>
        <row r="18262">
          <cell r="A18262">
            <v>367902</v>
          </cell>
        </row>
        <row r="18263">
          <cell r="A18263">
            <v>368145</v>
          </cell>
        </row>
        <row r="18264">
          <cell r="A18264">
            <v>473294</v>
          </cell>
        </row>
        <row r="18265">
          <cell r="A18265">
            <v>367981</v>
          </cell>
        </row>
        <row r="18266">
          <cell r="A18266">
            <v>367965</v>
          </cell>
        </row>
        <row r="18267">
          <cell r="A18267">
            <v>367966</v>
          </cell>
        </row>
        <row r="18268">
          <cell r="A18268">
            <v>368025</v>
          </cell>
        </row>
        <row r="18269">
          <cell r="A18269">
            <v>458743</v>
          </cell>
        </row>
        <row r="18270">
          <cell r="A18270">
            <v>368157</v>
          </cell>
        </row>
        <row r="18271">
          <cell r="A18271">
            <v>368074</v>
          </cell>
        </row>
        <row r="18272">
          <cell r="A18272">
            <v>368085</v>
          </cell>
        </row>
        <row r="18273">
          <cell r="A18273">
            <v>367686</v>
          </cell>
        </row>
        <row r="18274">
          <cell r="A18274">
            <v>368034</v>
          </cell>
        </row>
        <row r="18275">
          <cell r="A18275">
            <v>368199</v>
          </cell>
        </row>
        <row r="18276">
          <cell r="A18276">
            <v>345311</v>
          </cell>
        </row>
        <row r="18277">
          <cell r="A18277">
            <v>386602</v>
          </cell>
        </row>
        <row r="18278">
          <cell r="A18278">
            <v>368138</v>
          </cell>
        </row>
        <row r="18279">
          <cell r="A18279">
            <v>495860</v>
          </cell>
        </row>
        <row r="18280">
          <cell r="A18280">
            <v>2573</v>
          </cell>
        </row>
        <row r="18281">
          <cell r="A18281">
            <v>21298</v>
          </cell>
        </row>
        <row r="18282">
          <cell r="A18282">
            <v>368141</v>
          </cell>
        </row>
        <row r="18283">
          <cell r="A18283">
            <v>368126</v>
          </cell>
        </row>
        <row r="18284">
          <cell r="A18284">
            <v>379548</v>
          </cell>
        </row>
        <row r="18285">
          <cell r="A18285">
            <v>1030</v>
          </cell>
        </row>
        <row r="18286">
          <cell r="A18286">
            <v>368158</v>
          </cell>
        </row>
        <row r="18287">
          <cell r="A18287">
            <v>4107</v>
          </cell>
        </row>
        <row r="18288">
          <cell r="A18288">
            <v>344647</v>
          </cell>
        </row>
        <row r="18289">
          <cell r="A18289">
            <v>379471</v>
          </cell>
        </row>
        <row r="18290">
          <cell r="A18290">
            <v>378540</v>
          </cell>
        </row>
        <row r="18291">
          <cell r="A18291">
            <v>26392</v>
          </cell>
        </row>
        <row r="18292">
          <cell r="A18292">
            <v>455227</v>
          </cell>
        </row>
        <row r="18293">
          <cell r="A18293">
            <v>355907</v>
          </cell>
        </row>
        <row r="18294">
          <cell r="A18294">
            <v>405422</v>
          </cell>
        </row>
        <row r="18295">
          <cell r="A18295">
            <v>382854</v>
          </cell>
        </row>
        <row r="18296">
          <cell r="A18296">
            <v>7845</v>
          </cell>
        </row>
        <row r="18297">
          <cell r="A18297">
            <v>356323</v>
          </cell>
        </row>
        <row r="18298">
          <cell r="A18298">
            <v>368194</v>
          </cell>
        </row>
        <row r="18299">
          <cell r="A18299">
            <v>371482</v>
          </cell>
        </row>
        <row r="18300">
          <cell r="A18300">
            <v>454189</v>
          </cell>
        </row>
        <row r="18301">
          <cell r="A18301">
            <v>368989</v>
          </cell>
        </row>
        <row r="18302">
          <cell r="A18302">
            <v>368127</v>
          </cell>
        </row>
        <row r="18303">
          <cell r="A18303">
            <v>373777</v>
          </cell>
        </row>
        <row r="18304">
          <cell r="A18304">
            <v>456390</v>
          </cell>
        </row>
        <row r="18305">
          <cell r="A18305">
            <v>495726</v>
          </cell>
        </row>
        <row r="18306">
          <cell r="A18306">
            <v>492650</v>
          </cell>
        </row>
        <row r="18307">
          <cell r="A18307">
            <v>481064</v>
          </cell>
        </row>
        <row r="18308">
          <cell r="A18308">
            <v>30621</v>
          </cell>
        </row>
        <row r="18309">
          <cell r="A18309">
            <v>469034</v>
          </cell>
        </row>
        <row r="18310">
          <cell r="A18310">
            <v>474247</v>
          </cell>
        </row>
        <row r="18311">
          <cell r="A18311">
            <v>382866</v>
          </cell>
        </row>
        <row r="18312">
          <cell r="A18312">
            <v>346495</v>
          </cell>
        </row>
        <row r="18313">
          <cell r="A18313">
            <v>373800</v>
          </cell>
        </row>
        <row r="18314">
          <cell r="A18314">
            <v>458065</v>
          </cell>
        </row>
        <row r="18315">
          <cell r="A18315">
            <v>364600</v>
          </cell>
        </row>
        <row r="18316">
          <cell r="A18316">
            <v>511064</v>
          </cell>
        </row>
        <row r="18317">
          <cell r="A18317">
            <v>370115</v>
          </cell>
        </row>
        <row r="18318">
          <cell r="A18318">
            <v>31816</v>
          </cell>
        </row>
        <row r="18319">
          <cell r="A18319">
            <v>455528</v>
          </cell>
        </row>
        <row r="18320">
          <cell r="A18320">
            <v>382856</v>
          </cell>
        </row>
        <row r="18321">
          <cell r="A18321">
            <v>5526</v>
          </cell>
        </row>
        <row r="18322">
          <cell r="A18322">
            <v>367613</v>
          </cell>
        </row>
        <row r="18323">
          <cell r="A18323">
            <v>373781</v>
          </cell>
        </row>
        <row r="18324">
          <cell r="A18324">
            <v>341738</v>
          </cell>
        </row>
        <row r="18325">
          <cell r="A18325">
            <v>370122</v>
          </cell>
        </row>
        <row r="18326">
          <cell r="A18326">
            <v>468997</v>
          </cell>
        </row>
        <row r="18327">
          <cell r="A18327">
            <v>370116</v>
          </cell>
        </row>
        <row r="18328">
          <cell r="A18328">
            <v>386567</v>
          </cell>
        </row>
        <row r="18329">
          <cell r="A18329">
            <v>370121</v>
          </cell>
        </row>
        <row r="18330">
          <cell r="A18330">
            <v>373789</v>
          </cell>
        </row>
        <row r="18331">
          <cell r="A18331">
            <v>373780</v>
          </cell>
        </row>
        <row r="18332">
          <cell r="A18332">
            <v>373808</v>
          </cell>
        </row>
        <row r="18333">
          <cell r="A18333">
            <v>379542</v>
          </cell>
        </row>
        <row r="18334">
          <cell r="A18334">
            <v>428336</v>
          </cell>
        </row>
        <row r="18335">
          <cell r="A18335">
            <v>469082</v>
          </cell>
        </row>
        <row r="18336">
          <cell r="A18336">
            <v>361436</v>
          </cell>
        </row>
        <row r="18337">
          <cell r="A18337">
            <v>497757</v>
          </cell>
        </row>
        <row r="18338">
          <cell r="A18338">
            <v>487918</v>
          </cell>
        </row>
        <row r="18339">
          <cell r="A18339">
            <v>355910</v>
          </cell>
        </row>
        <row r="18340">
          <cell r="A18340">
            <v>11999</v>
          </cell>
        </row>
        <row r="18341">
          <cell r="A18341">
            <v>367629</v>
          </cell>
        </row>
        <row r="18342">
          <cell r="A18342">
            <v>379493</v>
          </cell>
        </row>
        <row r="18343">
          <cell r="A18343">
            <v>18314</v>
          </cell>
        </row>
        <row r="18344">
          <cell r="A18344">
            <v>474818</v>
          </cell>
        </row>
        <row r="18345">
          <cell r="A18345">
            <v>8060</v>
          </cell>
        </row>
        <row r="18346">
          <cell r="A18346">
            <v>379491</v>
          </cell>
        </row>
        <row r="18347">
          <cell r="A18347">
            <v>2302</v>
          </cell>
        </row>
        <row r="18348">
          <cell r="A18348">
            <v>349066</v>
          </cell>
        </row>
        <row r="18349">
          <cell r="A18349">
            <v>9695</v>
          </cell>
        </row>
        <row r="18350">
          <cell r="A18350">
            <v>37229</v>
          </cell>
        </row>
        <row r="18351">
          <cell r="A18351">
            <v>379564</v>
          </cell>
        </row>
        <row r="18352">
          <cell r="A18352">
            <v>364458</v>
          </cell>
        </row>
        <row r="18353">
          <cell r="A18353">
            <v>364698</v>
          </cell>
        </row>
        <row r="18354">
          <cell r="A18354">
            <v>382873</v>
          </cell>
        </row>
        <row r="18355">
          <cell r="A18355">
            <v>379567</v>
          </cell>
        </row>
        <row r="18356">
          <cell r="A18356">
            <v>9881</v>
          </cell>
        </row>
        <row r="18357">
          <cell r="A18357">
            <v>454191</v>
          </cell>
        </row>
        <row r="18358">
          <cell r="A18358">
            <v>367530</v>
          </cell>
        </row>
        <row r="18359">
          <cell r="A18359">
            <v>357115</v>
          </cell>
        </row>
        <row r="18360">
          <cell r="A18360">
            <v>382864</v>
          </cell>
        </row>
        <row r="18361">
          <cell r="A18361">
            <v>405412</v>
          </cell>
        </row>
        <row r="18362">
          <cell r="A18362">
            <v>383410</v>
          </cell>
        </row>
        <row r="18363">
          <cell r="A18363">
            <v>392077</v>
          </cell>
        </row>
        <row r="18364">
          <cell r="A18364">
            <v>402759</v>
          </cell>
        </row>
        <row r="18365">
          <cell r="A18365">
            <v>46393</v>
          </cell>
        </row>
        <row r="18366">
          <cell r="A18366">
            <v>392064</v>
          </cell>
        </row>
        <row r="18367">
          <cell r="A18367">
            <v>386574</v>
          </cell>
        </row>
        <row r="18368">
          <cell r="A18368">
            <v>391651</v>
          </cell>
        </row>
        <row r="18369">
          <cell r="A18369">
            <v>394122</v>
          </cell>
        </row>
        <row r="18370">
          <cell r="A18370">
            <v>428510</v>
          </cell>
        </row>
        <row r="18371">
          <cell r="A18371">
            <v>391655</v>
          </cell>
        </row>
        <row r="18372">
          <cell r="A18372">
            <v>391673</v>
          </cell>
        </row>
        <row r="18373">
          <cell r="A18373">
            <v>379530</v>
          </cell>
        </row>
        <row r="18374">
          <cell r="A18374">
            <v>412865</v>
          </cell>
        </row>
        <row r="18375">
          <cell r="A18375">
            <v>402162</v>
          </cell>
        </row>
        <row r="18376">
          <cell r="A18376">
            <v>392076</v>
          </cell>
        </row>
        <row r="18377">
          <cell r="A18377">
            <v>35945</v>
          </cell>
        </row>
        <row r="18378">
          <cell r="A18378">
            <v>391739</v>
          </cell>
        </row>
        <row r="18379">
          <cell r="A18379">
            <v>25024</v>
          </cell>
        </row>
        <row r="18380">
          <cell r="A18380">
            <v>396785</v>
          </cell>
        </row>
        <row r="18381">
          <cell r="A18381">
            <v>458211</v>
          </cell>
        </row>
        <row r="18382">
          <cell r="A18382">
            <v>508041</v>
          </cell>
        </row>
        <row r="18383">
          <cell r="A18383">
            <v>345746</v>
          </cell>
        </row>
        <row r="18384">
          <cell r="A18384">
            <v>458209</v>
          </cell>
        </row>
        <row r="18385">
          <cell r="A18385">
            <v>458210</v>
          </cell>
        </row>
        <row r="18386">
          <cell r="A18386">
            <v>3425</v>
          </cell>
        </row>
        <row r="18387">
          <cell r="A18387">
            <v>392059</v>
          </cell>
        </row>
        <row r="18388">
          <cell r="A18388">
            <v>492669</v>
          </cell>
        </row>
        <row r="18389">
          <cell r="A18389">
            <v>363991</v>
          </cell>
        </row>
        <row r="18390">
          <cell r="A18390">
            <v>396783</v>
          </cell>
        </row>
        <row r="18391">
          <cell r="A18391">
            <v>496270</v>
          </cell>
        </row>
        <row r="18392">
          <cell r="A18392">
            <v>405407</v>
          </cell>
        </row>
        <row r="18393">
          <cell r="A18393">
            <v>509097</v>
          </cell>
        </row>
        <row r="18394">
          <cell r="A18394">
            <v>5875</v>
          </cell>
        </row>
        <row r="18395">
          <cell r="A18395">
            <v>402149</v>
          </cell>
        </row>
        <row r="18396">
          <cell r="A18396">
            <v>5739</v>
          </cell>
        </row>
        <row r="18397">
          <cell r="A18397">
            <v>405429</v>
          </cell>
        </row>
        <row r="18398">
          <cell r="A18398">
            <v>408662</v>
          </cell>
        </row>
        <row r="18399">
          <cell r="A18399">
            <v>379478</v>
          </cell>
        </row>
        <row r="18400">
          <cell r="A18400">
            <v>412870</v>
          </cell>
        </row>
        <row r="18401">
          <cell r="A18401">
            <v>414354</v>
          </cell>
        </row>
        <row r="18402">
          <cell r="A18402">
            <v>347506</v>
          </cell>
        </row>
        <row r="18403">
          <cell r="A18403">
            <v>363681</v>
          </cell>
        </row>
        <row r="18404">
          <cell r="A18404">
            <v>414374</v>
          </cell>
        </row>
        <row r="18405">
          <cell r="A18405">
            <v>17021</v>
          </cell>
        </row>
        <row r="18406">
          <cell r="A18406">
            <v>456815</v>
          </cell>
        </row>
        <row r="18407">
          <cell r="A18407">
            <v>414375</v>
          </cell>
        </row>
        <row r="18408">
          <cell r="A18408">
            <v>417284</v>
          </cell>
        </row>
        <row r="18409">
          <cell r="A18409">
            <v>423600</v>
          </cell>
        </row>
        <row r="18410">
          <cell r="A18410">
            <v>468263</v>
          </cell>
        </row>
        <row r="18411">
          <cell r="A18411">
            <v>345757</v>
          </cell>
        </row>
        <row r="18412">
          <cell r="A18412">
            <v>481214</v>
          </cell>
        </row>
        <row r="18413">
          <cell r="A18413">
            <v>356997</v>
          </cell>
        </row>
        <row r="18414">
          <cell r="A18414">
            <v>499624</v>
          </cell>
        </row>
        <row r="18415">
          <cell r="A18415">
            <v>423606</v>
          </cell>
        </row>
        <row r="18416">
          <cell r="A18416">
            <v>25342</v>
          </cell>
        </row>
        <row r="18417">
          <cell r="A18417">
            <v>347855</v>
          </cell>
        </row>
        <row r="18418">
          <cell r="A18418">
            <v>424164</v>
          </cell>
        </row>
        <row r="18419">
          <cell r="A18419">
            <v>18045</v>
          </cell>
        </row>
        <row r="18420">
          <cell r="A18420">
            <v>424177</v>
          </cell>
        </row>
        <row r="18421">
          <cell r="A18421">
            <v>424167</v>
          </cell>
        </row>
        <row r="18422">
          <cell r="A18422">
            <v>5293</v>
          </cell>
        </row>
        <row r="18423">
          <cell r="A18423">
            <v>348172</v>
          </cell>
        </row>
        <row r="18424">
          <cell r="A18424">
            <v>455310</v>
          </cell>
        </row>
        <row r="18425">
          <cell r="A18425">
            <v>38517</v>
          </cell>
        </row>
        <row r="18426">
          <cell r="A18426">
            <v>453924</v>
          </cell>
        </row>
        <row r="18427">
          <cell r="A18427">
            <v>424187</v>
          </cell>
        </row>
        <row r="18428">
          <cell r="A18428">
            <v>424394</v>
          </cell>
        </row>
        <row r="18429">
          <cell r="A18429">
            <v>284</v>
          </cell>
        </row>
        <row r="18430">
          <cell r="A18430">
            <v>7465</v>
          </cell>
        </row>
        <row r="18431">
          <cell r="A18431">
            <v>495545</v>
          </cell>
        </row>
        <row r="18432">
          <cell r="A18432">
            <v>344815</v>
          </cell>
        </row>
        <row r="18433">
          <cell r="A18433">
            <v>513087</v>
          </cell>
        </row>
        <row r="18434">
          <cell r="A18434">
            <v>368974</v>
          </cell>
        </row>
        <row r="18435">
          <cell r="A18435">
            <v>5322</v>
          </cell>
        </row>
        <row r="18436">
          <cell r="A18436">
            <v>475043</v>
          </cell>
        </row>
        <row r="18437">
          <cell r="A18437">
            <v>473955</v>
          </cell>
        </row>
        <row r="18438">
          <cell r="A18438">
            <v>469296</v>
          </cell>
        </row>
        <row r="18439">
          <cell r="A18439">
            <v>502095</v>
          </cell>
        </row>
        <row r="18440">
          <cell r="A18440">
            <v>364633</v>
          </cell>
        </row>
        <row r="18441">
          <cell r="A18441">
            <v>11371</v>
          </cell>
        </row>
        <row r="18442">
          <cell r="A18442">
            <v>489736</v>
          </cell>
        </row>
        <row r="18443">
          <cell r="A18443">
            <v>24435</v>
          </cell>
        </row>
        <row r="18444">
          <cell r="A18444">
            <v>461483</v>
          </cell>
        </row>
        <row r="18445">
          <cell r="A18445">
            <v>379471</v>
          </cell>
        </row>
        <row r="18446">
          <cell r="A18446">
            <v>492695</v>
          </cell>
        </row>
        <row r="18447">
          <cell r="A18447">
            <v>464009</v>
          </cell>
        </row>
        <row r="18448">
          <cell r="A18448">
            <v>25894</v>
          </cell>
        </row>
        <row r="18449">
          <cell r="A18449">
            <v>5591</v>
          </cell>
        </row>
        <row r="18450">
          <cell r="A18450">
            <v>456180</v>
          </cell>
        </row>
        <row r="18451">
          <cell r="A18451">
            <v>456123</v>
          </cell>
        </row>
        <row r="18452">
          <cell r="A18452">
            <v>498286</v>
          </cell>
        </row>
        <row r="18453">
          <cell r="A18453">
            <v>468787</v>
          </cell>
        </row>
        <row r="18454">
          <cell r="A18454">
            <v>356395</v>
          </cell>
        </row>
        <row r="18455">
          <cell r="A18455">
            <v>463561</v>
          </cell>
        </row>
        <row r="18456">
          <cell r="A18456">
            <v>454712</v>
          </cell>
        </row>
        <row r="18457">
          <cell r="A18457">
            <v>455326</v>
          </cell>
        </row>
        <row r="18458">
          <cell r="A18458">
            <v>367212</v>
          </cell>
        </row>
        <row r="18459">
          <cell r="A18459">
            <v>367185</v>
          </cell>
        </row>
        <row r="18460">
          <cell r="A18460">
            <v>23378</v>
          </cell>
        </row>
        <row r="18461">
          <cell r="A18461">
            <v>428231</v>
          </cell>
        </row>
        <row r="18462">
          <cell r="A18462">
            <v>428351</v>
          </cell>
        </row>
        <row r="18463">
          <cell r="A18463">
            <v>366242</v>
          </cell>
        </row>
        <row r="18464">
          <cell r="A18464">
            <v>429548</v>
          </cell>
        </row>
        <row r="18465">
          <cell r="A18465">
            <v>442006</v>
          </cell>
        </row>
        <row r="18466">
          <cell r="A18466">
            <v>485214</v>
          </cell>
        </row>
        <row r="18467">
          <cell r="A18467">
            <v>436767</v>
          </cell>
        </row>
        <row r="18468">
          <cell r="A18468">
            <v>351398</v>
          </cell>
        </row>
        <row r="18469">
          <cell r="A18469">
            <v>368198</v>
          </cell>
        </row>
        <row r="18470">
          <cell r="A18470">
            <v>368129</v>
          </cell>
        </row>
        <row r="18471">
          <cell r="A18471">
            <v>340870</v>
          </cell>
        </row>
        <row r="18472">
          <cell r="A18472">
            <v>453724</v>
          </cell>
        </row>
        <row r="18473">
          <cell r="A18473">
            <v>460500</v>
          </cell>
        </row>
        <row r="18474">
          <cell r="A18474">
            <v>365997</v>
          </cell>
        </row>
        <row r="18475">
          <cell r="A18475">
            <v>468996</v>
          </cell>
        </row>
        <row r="18476">
          <cell r="A18476">
            <v>368203</v>
          </cell>
        </row>
        <row r="18477">
          <cell r="A18477">
            <v>434083</v>
          </cell>
        </row>
        <row r="18478">
          <cell r="A18478">
            <v>434049</v>
          </cell>
        </row>
        <row r="18479">
          <cell r="A18479">
            <v>443015</v>
          </cell>
        </row>
        <row r="18480">
          <cell r="A18480">
            <v>347486</v>
          </cell>
        </row>
        <row r="18481">
          <cell r="A18481">
            <v>23685</v>
          </cell>
        </row>
        <row r="18482">
          <cell r="A18482">
            <v>21210</v>
          </cell>
        </row>
        <row r="18483">
          <cell r="A18483">
            <v>23896</v>
          </cell>
        </row>
        <row r="18484">
          <cell r="A18484">
            <v>436782</v>
          </cell>
        </row>
        <row r="18485">
          <cell r="A18485">
            <v>459754</v>
          </cell>
        </row>
        <row r="18486">
          <cell r="A18486">
            <v>436795</v>
          </cell>
        </row>
        <row r="18487">
          <cell r="A18487">
            <v>463598</v>
          </cell>
        </row>
        <row r="18488">
          <cell r="A18488">
            <v>367822</v>
          </cell>
        </row>
        <row r="18489">
          <cell r="A18489">
            <v>441977</v>
          </cell>
        </row>
        <row r="18490">
          <cell r="A18490">
            <v>345695</v>
          </cell>
        </row>
        <row r="18491">
          <cell r="A18491">
            <v>458790</v>
          </cell>
        </row>
        <row r="18492">
          <cell r="A18492">
            <v>38321</v>
          </cell>
        </row>
        <row r="18493">
          <cell r="A18493">
            <v>453700</v>
          </cell>
        </row>
        <row r="18494">
          <cell r="A18494">
            <v>453676</v>
          </cell>
        </row>
        <row r="18495">
          <cell r="A18495">
            <v>460276</v>
          </cell>
        </row>
        <row r="18496">
          <cell r="A18496">
            <v>357012</v>
          </cell>
        </row>
        <row r="18497">
          <cell r="A18497">
            <v>24329</v>
          </cell>
        </row>
        <row r="18498">
          <cell r="A18498">
            <v>462745</v>
          </cell>
        </row>
        <row r="18499">
          <cell r="A18499">
            <v>453767</v>
          </cell>
        </row>
        <row r="18500">
          <cell r="A18500">
            <v>453934</v>
          </cell>
        </row>
        <row r="18501">
          <cell r="A18501">
            <v>456817</v>
          </cell>
        </row>
        <row r="18502">
          <cell r="A18502">
            <v>25530</v>
          </cell>
        </row>
        <row r="18503">
          <cell r="A18503">
            <v>455532</v>
          </cell>
        </row>
        <row r="18504">
          <cell r="A18504">
            <v>342264</v>
          </cell>
        </row>
        <row r="18505">
          <cell r="A18505">
            <v>453719</v>
          </cell>
        </row>
        <row r="18506">
          <cell r="A18506">
            <v>453851</v>
          </cell>
        </row>
        <row r="18507">
          <cell r="A18507">
            <v>417282</v>
          </cell>
        </row>
        <row r="18508">
          <cell r="A18508">
            <v>360726</v>
          </cell>
        </row>
        <row r="18509">
          <cell r="A18509">
            <v>345671</v>
          </cell>
        </row>
        <row r="18510">
          <cell r="A18510">
            <v>22797</v>
          </cell>
        </row>
        <row r="18511">
          <cell r="A18511">
            <v>453722</v>
          </cell>
        </row>
        <row r="18512">
          <cell r="A18512">
            <v>453721</v>
          </cell>
        </row>
        <row r="18513">
          <cell r="A18513">
            <v>441995</v>
          </cell>
        </row>
        <row r="18514">
          <cell r="A18514">
            <v>3818</v>
          </cell>
        </row>
        <row r="18515">
          <cell r="A18515">
            <v>453762</v>
          </cell>
        </row>
        <row r="18516">
          <cell r="A18516">
            <v>463748</v>
          </cell>
        </row>
        <row r="18517">
          <cell r="A18517">
            <v>23312</v>
          </cell>
        </row>
        <row r="18518">
          <cell r="A18518">
            <v>354746</v>
          </cell>
        </row>
        <row r="18519">
          <cell r="A18519">
            <v>455104</v>
          </cell>
        </row>
        <row r="18520">
          <cell r="A18520">
            <v>454478</v>
          </cell>
        </row>
        <row r="18521">
          <cell r="A18521">
            <v>29487</v>
          </cell>
        </row>
        <row r="18522">
          <cell r="A18522">
            <v>454920</v>
          </cell>
        </row>
        <row r="18523">
          <cell r="A18523">
            <v>458953</v>
          </cell>
        </row>
        <row r="18524">
          <cell r="A18524">
            <v>456351</v>
          </cell>
        </row>
        <row r="18525">
          <cell r="A18525">
            <v>486677</v>
          </cell>
        </row>
        <row r="18526">
          <cell r="A18526">
            <v>453910</v>
          </cell>
        </row>
        <row r="18527">
          <cell r="A18527">
            <v>23867</v>
          </cell>
        </row>
        <row r="18528">
          <cell r="A18528">
            <v>453903</v>
          </cell>
        </row>
        <row r="18529">
          <cell r="A18529">
            <v>36685</v>
          </cell>
        </row>
        <row r="18530">
          <cell r="A18530">
            <v>359160</v>
          </cell>
        </row>
        <row r="18531">
          <cell r="A18531">
            <v>20069</v>
          </cell>
        </row>
        <row r="18532">
          <cell r="A18532">
            <v>454218</v>
          </cell>
        </row>
        <row r="18533">
          <cell r="A18533">
            <v>345755</v>
          </cell>
        </row>
        <row r="18534">
          <cell r="A18534">
            <v>500563</v>
          </cell>
        </row>
        <row r="18535">
          <cell r="A18535">
            <v>453933</v>
          </cell>
        </row>
        <row r="18536">
          <cell r="A18536">
            <v>455118</v>
          </cell>
        </row>
        <row r="18537">
          <cell r="A18537">
            <v>6827</v>
          </cell>
        </row>
        <row r="18538">
          <cell r="A18538">
            <v>454209</v>
          </cell>
        </row>
        <row r="18539">
          <cell r="A18539">
            <v>513069</v>
          </cell>
        </row>
        <row r="18540">
          <cell r="A18540">
            <v>361272</v>
          </cell>
        </row>
        <row r="18541">
          <cell r="A18541">
            <v>418470</v>
          </cell>
        </row>
        <row r="18542">
          <cell r="A18542">
            <v>340465</v>
          </cell>
        </row>
        <row r="18543">
          <cell r="A18543">
            <v>454242</v>
          </cell>
        </row>
        <row r="18544">
          <cell r="A18544">
            <v>455805</v>
          </cell>
        </row>
        <row r="18545">
          <cell r="A18545">
            <v>481354</v>
          </cell>
        </row>
        <row r="18546">
          <cell r="A18546">
            <v>22047</v>
          </cell>
        </row>
        <row r="18547">
          <cell r="A18547">
            <v>498133</v>
          </cell>
        </row>
        <row r="18548">
          <cell r="A18548">
            <v>443590</v>
          </cell>
        </row>
        <row r="18549">
          <cell r="A18549">
            <v>500905</v>
          </cell>
        </row>
        <row r="18550">
          <cell r="A18550">
            <v>454420</v>
          </cell>
        </row>
        <row r="18551">
          <cell r="A18551">
            <v>8137</v>
          </cell>
        </row>
        <row r="18552">
          <cell r="A18552">
            <v>454419</v>
          </cell>
        </row>
        <row r="18553">
          <cell r="A18553">
            <v>454487</v>
          </cell>
        </row>
        <row r="18554">
          <cell r="A18554">
            <v>454931</v>
          </cell>
        </row>
        <row r="18555">
          <cell r="A18555">
            <v>23715</v>
          </cell>
        </row>
        <row r="18556">
          <cell r="A18556">
            <v>454540</v>
          </cell>
        </row>
        <row r="18557">
          <cell r="A18557">
            <v>458867</v>
          </cell>
        </row>
        <row r="18558">
          <cell r="A18558">
            <v>364076</v>
          </cell>
        </row>
        <row r="18559">
          <cell r="A18559">
            <v>23990</v>
          </cell>
        </row>
        <row r="18560">
          <cell r="A18560">
            <v>494484</v>
          </cell>
        </row>
        <row r="18561">
          <cell r="A18561">
            <v>454477</v>
          </cell>
        </row>
        <row r="18562">
          <cell r="A18562">
            <v>454552</v>
          </cell>
        </row>
        <row r="18563">
          <cell r="A18563">
            <v>454921</v>
          </cell>
        </row>
        <row r="18564">
          <cell r="A18564">
            <v>454475</v>
          </cell>
        </row>
        <row r="18565">
          <cell r="A18565">
            <v>456313</v>
          </cell>
        </row>
        <row r="18566">
          <cell r="A18566">
            <v>454459</v>
          </cell>
        </row>
        <row r="18567">
          <cell r="A18567">
            <v>454490</v>
          </cell>
        </row>
        <row r="18568">
          <cell r="A18568">
            <v>346367</v>
          </cell>
        </row>
        <row r="18569">
          <cell r="A18569">
            <v>5157</v>
          </cell>
        </row>
        <row r="18570">
          <cell r="A18570">
            <v>454535</v>
          </cell>
        </row>
        <row r="18571">
          <cell r="A18571">
            <v>344932</v>
          </cell>
        </row>
        <row r="18572">
          <cell r="A18572">
            <v>497025</v>
          </cell>
        </row>
        <row r="18573">
          <cell r="A18573">
            <v>460542</v>
          </cell>
        </row>
        <row r="18574">
          <cell r="A18574">
            <v>8906</v>
          </cell>
        </row>
        <row r="18575">
          <cell r="A18575">
            <v>454517</v>
          </cell>
        </row>
        <row r="18576">
          <cell r="A18576">
            <v>454533</v>
          </cell>
        </row>
        <row r="18577">
          <cell r="A18577">
            <v>454558</v>
          </cell>
        </row>
        <row r="18578">
          <cell r="A18578">
            <v>461424</v>
          </cell>
        </row>
        <row r="18579">
          <cell r="A18579">
            <v>5755</v>
          </cell>
        </row>
        <row r="18580">
          <cell r="A18580">
            <v>454538</v>
          </cell>
        </row>
        <row r="18581">
          <cell r="A18581">
            <v>454586</v>
          </cell>
        </row>
        <row r="18582">
          <cell r="A18582">
            <v>366683</v>
          </cell>
        </row>
        <row r="18583">
          <cell r="A18583">
            <v>461947</v>
          </cell>
        </row>
        <row r="18584">
          <cell r="A18584">
            <v>511279</v>
          </cell>
        </row>
        <row r="18585">
          <cell r="A18585">
            <v>455243</v>
          </cell>
        </row>
        <row r="18586">
          <cell r="A18586">
            <v>476068</v>
          </cell>
        </row>
        <row r="18587">
          <cell r="A18587">
            <v>506093</v>
          </cell>
        </row>
        <row r="18588">
          <cell r="A18588">
            <v>6022</v>
          </cell>
        </row>
        <row r="18589">
          <cell r="A18589">
            <v>454733</v>
          </cell>
        </row>
        <row r="18590">
          <cell r="A18590">
            <v>2190</v>
          </cell>
        </row>
        <row r="18591">
          <cell r="A18591">
            <v>454698</v>
          </cell>
        </row>
        <row r="18592">
          <cell r="A18592">
            <v>15967</v>
          </cell>
        </row>
        <row r="18593">
          <cell r="A18593">
            <v>454996</v>
          </cell>
        </row>
        <row r="18594">
          <cell r="A18594">
            <v>347458</v>
          </cell>
        </row>
        <row r="18595">
          <cell r="A18595">
            <v>468768</v>
          </cell>
        </row>
        <row r="18596">
          <cell r="A18596">
            <v>454887</v>
          </cell>
        </row>
        <row r="18597">
          <cell r="A18597">
            <v>474670</v>
          </cell>
        </row>
        <row r="18598">
          <cell r="A18598">
            <v>454802</v>
          </cell>
        </row>
        <row r="18599">
          <cell r="A18599">
            <v>367281</v>
          </cell>
        </row>
        <row r="18600">
          <cell r="A18600">
            <v>20035</v>
          </cell>
        </row>
        <row r="18601">
          <cell r="A18601">
            <v>455210</v>
          </cell>
        </row>
        <row r="18602">
          <cell r="A18602">
            <v>5372</v>
          </cell>
        </row>
        <row r="18603">
          <cell r="A18603">
            <v>500546</v>
          </cell>
        </row>
        <row r="18604">
          <cell r="A18604">
            <v>18513</v>
          </cell>
        </row>
        <row r="18605">
          <cell r="A18605">
            <v>28847</v>
          </cell>
        </row>
        <row r="18606">
          <cell r="A18606">
            <v>455294</v>
          </cell>
        </row>
        <row r="18607">
          <cell r="A18607">
            <v>468994</v>
          </cell>
        </row>
        <row r="18608">
          <cell r="A18608">
            <v>457731</v>
          </cell>
        </row>
        <row r="18609">
          <cell r="A18609">
            <v>454828</v>
          </cell>
        </row>
        <row r="18610">
          <cell r="A18610">
            <v>454799</v>
          </cell>
        </row>
        <row r="18611">
          <cell r="A18611">
            <v>497694</v>
          </cell>
        </row>
        <row r="18612">
          <cell r="A18612">
            <v>461089</v>
          </cell>
        </row>
        <row r="18613">
          <cell r="A18613">
            <v>452808</v>
          </cell>
        </row>
        <row r="18614">
          <cell r="A18614">
            <v>25436</v>
          </cell>
        </row>
        <row r="18615">
          <cell r="A18615">
            <v>496660</v>
          </cell>
        </row>
        <row r="18616">
          <cell r="A18616">
            <v>181374</v>
          </cell>
        </row>
        <row r="18617">
          <cell r="A18617">
            <v>455841</v>
          </cell>
        </row>
        <row r="18618">
          <cell r="A18618">
            <v>455293</v>
          </cell>
        </row>
        <row r="18619">
          <cell r="A18619">
            <v>458630</v>
          </cell>
        </row>
        <row r="18620">
          <cell r="A18620">
            <v>469972</v>
          </cell>
        </row>
        <row r="18621">
          <cell r="A18621">
            <v>455158</v>
          </cell>
        </row>
        <row r="18622">
          <cell r="A18622">
            <v>468993</v>
          </cell>
        </row>
        <row r="18623">
          <cell r="A18623">
            <v>469983</v>
          </cell>
        </row>
        <row r="18624">
          <cell r="A18624">
            <v>451339</v>
          </cell>
        </row>
        <row r="18625">
          <cell r="A18625">
            <v>455535</v>
          </cell>
        </row>
        <row r="18626">
          <cell r="A18626">
            <v>454947</v>
          </cell>
        </row>
        <row r="18627">
          <cell r="A18627">
            <v>454935</v>
          </cell>
        </row>
        <row r="18628">
          <cell r="A18628">
            <v>454877</v>
          </cell>
        </row>
        <row r="18629">
          <cell r="A18629">
            <v>454864</v>
          </cell>
        </row>
        <row r="18630">
          <cell r="A18630">
            <v>455051</v>
          </cell>
        </row>
        <row r="18631">
          <cell r="A18631">
            <v>455015</v>
          </cell>
        </row>
        <row r="18632">
          <cell r="A18632">
            <v>382849</v>
          </cell>
        </row>
        <row r="18633">
          <cell r="A18633">
            <v>455311</v>
          </cell>
        </row>
        <row r="18634">
          <cell r="A18634">
            <v>4245</v>
          </cell>
        </row>
        <row r="18635">
          <cell r="A18635">
            <v>15596</v>
          </cell>
        </row>
        <row r="18636">
          <cell r="A18636">
            <v>455156</v>
          </cell>
        </row>
        <row r="18637">
          <cell r="A18637">
            <v>443579</v>
          </cell>
        </row>
        <row r="18638">
          <cell r="A18638">
            <v>341491</v>
          </cell>
        </row>
        <row r="18639">
          <cell r="A18639">
            <v>365797</v>
          </cell>
        </row>
        <row r="18640">
          <cell r="A18640">
            <v>455157</v>
          </cell>
        </row>
        <row r="18641">
          <cell r="A18641">
            <v>455295</v>
          </cell>
        </row>
        <row r="18642">
          <cell r="A18642">
            <v>455214</v>
          </cell>
        </row>
        <row r="18643">
          <cell r="A18643">
            <v>10586</v>
          </cell>
        </row>
        <row r="18644">
          <cell r="A18644">
            <v>455228</v>
          </cell>
        </row>
        <row r="18645">
          <cell r="A18645">
            <v>340270</v>
          </cell>
        </row>
        <row r="18646">
          <cell r="A18646">
            <v>455151</v>
          </cell>
        </row>
        <row r="18647">
          <cell r="A18647">
            <v>455809</v>
          </cell>
        </row>
        <row r="18648">
          <cell r="A18648">
            <v>495397</v>
          </cell>
        </row>
        <row r="18649">
          <cell r="A18649">
            <v>25307</v>
          </cell>
        </row>
        <row r="18650">
          <cell r="A18650">
            <v>490384</v>
          </cell>
        </row>
        <row r="18651">
          <cell r="A18651">
            <v>461482</v>
          </cell>
        </row>
        <row r="18652">
          <cell r="A18652">
            <v>494110</v>
          </cell>
        </row>
        <row r="18653">
          <cell r="A18653">
            <v>10019</v>
          </cell>
        </row>
        <row r="18654">
          <cell r="A18654">
            <v>455925</v>
          </cell>
        </row>
        <row r="18655">
          <cell r="A18655">
            <v>455356</v>
          </cell>
        </row>
        <row r="18656">
          <cell r="A18656">
            <v>456686</v>
          </cell>
        </row>
        <row r="18657">
          <cell r="A18657">
            <v>462511</v>
          </cell>
        </row>
        <row r="18658">
          <cell r="A18658">
            <v>455363</v>
          </cell>
        </row>
        <row r="18659">
          <cell r="A18659">
            <v>455598</v>
          </cell>
        </row>
        <row r="18660">
          <cell r="A18660">
            <v>455344</v>
          </cell>
        </row>
        <row r="18661">
          <cell r="A18661">
            <v>457831</v>
          </cell>
        </row>
        <row r="18662">
          <cell r="A18662">
            <v>456544</v>
          </cell>
        </row>
        <row r="18663">
          <cell r="A18663">
            <v>481098</v>
          </cell>
        </row>
        <row r="18664">
          <cell r="A18664">
            <v>455596</v>
          </cell>
        </row>
        <row r="18665">
          <cell r="A18665">
            <v>338419</v>
          </cell>
        </row>
        <row r="18666">
          <cell r="A18666">
            <v>456712</v>
          </cell>
        </row>
        <row r="18667">
          <cell r="A18667">
            <v>2474</v>
          </cell>
        </row>
        <row r="18668">
          <cell r="A18668">
            <v>347791</v>
          </cell>
        </row>
        <row r="18669">
          <cell r="A18669">
            <v>458629</v>
          </cell>
        </row>
        <row r="18670">
          <cell r="A18670">
            <v>455467</v>
          </cell>
        </row>
        <row r="18671">
          <cell r="A18671">
            <v>455795</v>
          </cell>
        </row>
        <row r="18672">
          <cell r="A18672">
            <v>455594</v>
          </cell>
        </row>
        <row r="18673">
          <cell r="A18673">
            <v>455464</v>
          </cell>
        </row>
        <row r="18674">
          <cell r="A18674">
            <v>24004</v>
          </cell>
        </row>
        <row r="18675">
          <cell r="A18675">
            <v>455473</v>
          </cell>
        </row>
        <row r="18676">
          <cell r="A18676">
            <v>476431</v>
          </cell>
        </row>
        <row r="18677">
          <cell r="A18677">
            <v>455248</v>
          </cell>
        </row>
        <row r="18678">
          <cell r="A18678">
            <v>487905</v>
          </cell>
        </row>
        <row r="18679">
          <cell r="A18679">
            <v>454926</v>
          </cell>
        </row>
        <row r="18680">
          <cell r="A18680">
            <v>470253</v>
          </cell>
        </row>
        <row r="18681">
          <cell r="A18681">
            <v>1888</v>
          </cell>
        </row>
        <row r="18682">
          <cell r="A18682">
            <v>487904</v>
          </cell>
        </row>
        <row r="18683">
          <cell r="A18683">
            <v>455635</v>
          </cell>
        </row>
        <row r="18684">
          <cell r="A18684">
            <v>487903</v>
          </cell>
        </row>
        <row r="18685">
          <cell r="A18685">
            <v>367448</v>
          </cell>
        </row>
        <row r="18686">
          <cell r="A18686">
            <v>456972</v>
          </cell>
        </row>
        <row r="18687">
          <cell r="A18687">
            <v>6312</v>
          </cell>
        </row>
        <row r="18688">
          <cell r="A18688">
            <v>455615</v>
          </cell>
        </row>
        <row r="18689">
          <cell r="A18689">
            <v>24599</v>
          </cell>
        </row>
        <row r="18690">
          <cell r="A18690">
            <v>470465</v>
          </cell>
        </row>
        <row r="18691">
          <cell r="A18691">
            <v>463746</v>
          </cell>
        </row>
        <row r="18692">
          <cell r="A18692">
            <v>21121</v>
          </cell>
        </row>
        <row r="18693">
          <cell r="A18693">
            <v>455613</v>
          </cell>
        </row>
        <row r="18694">
          <cell r="A18694">
            <v>455603</v>
          </cell>
        </row>
        <row r="18695">
          <cell r="A18695">
            <v>455595</v>
          </cell>
        </row>
        <row r="18696">
          <cell r="A18696">
            <v>455650</v>
          </cell>
        </row>
        <row r="18697">
          <cell r="A18697">
            <v>455647</v>
          </cell>
        </row>
        <row r="18698">
          <cell r="A18698">
            <v>455585</v>
          </cell>
        </row>
        <row r="18699">
          <cell r="A18699">
            <v>340898</v>
          </cell>
        </row>
        <row r="18700">
          <cell r="A18700">
            <v>455641</v>
          </cell>
        </row>
        <row r="18701">
          <cell r="A18701">
            <v>455782</v>
          </cell>
        </row>
        <row r="18702">
          <cell r="A18702">
            <v>35017</v>
          </cell>
        </row>
        <row r="18703">
          <cell r="A18703">
            <v>454863</v>
          </cell>
        </row>
        <row r="18704">
          <cell r="A18704">
            <v>346785</v>
          </cell>
        </row>
        <row r="18705">
          <cell r="A18705">
            <v>455792</v>
          </cell>
        </row>
        <row r="18706">
          <cell r="A18706">
            <v>34908</v>
          </cell>
        </row>
        <row r="18707">
          <cell r="A18707">
            <v>468565</v>
          </cell>
        </row>
        <row r="18708">
          <cell r="A18708">
            <v>455891</v>
          </cell>
        </row>
        <row r="18709">
          <cell r="A18709">
            <v>355175</v>
          </cell>
        </row>
        <row r="18710">
          <cell r="A18710">
            <v>16654</v>
          </cell>
        </row>
        <row r="18711">
          <cell r="A18711">
            <v>457223</v>
          </cell>
        </row>
        <row r="18712">
          <cell r="A18712">
            <v>455966</v>
          </cell>
        </row>
        <row r="18713">
          <cell r="A18713">
            <v>24192</v>
          </cell>
        </row>
        <row r="18714">
          <cell r="A18714">
            <v>26090</v>
          </cell>
        </row>
        <row r="18715">
          <cell r="A18715">
            <v>455908</v>
          </cell>
        </row>
        <row r="18716">
          <cell r="A18716">
            <v>454214</v>
          </cell>
        </row>
        <row r="18717">
          <cell r="A18717">
            <v>22126</v>
          </cell>
        </row>
        <row r="18718">
          <cell r="A18718">
            <v>456623</v>
          </cell>
        </row>
        <row r="18719">
          <cell r="A18719">
            <v>455889</v>
          </cell>
        </row>
        <row r="18720">
          <cell r="A18720">
            <v>455989</v>
          </cell>
        </row>
        <row r="18721">
          <cell r="A18721">
            <v>455988</v>
          </cell>
        </row>
        <row r="18722">
          <cell r="A18722">
            <v>18579</v>
          </cell>
        </row>
        <row r="18723">
          <cell r="A18723">
            <v>455977</v>
          </cell>
        </row>
        <row r="18724">
          <cell r="A18724">
            <v>460380</v>
          </cell>
        </row>
        <row r="18725">
          <cell r="A18725">
            <v>456026</v>
          </cell>
        </row>
        <row r="18726">
          <cell r="A18726">
            <v>345076</v>
          </cell>
        </row>
        <row r="18727">
          <cell r="A18727">
            <v>456182</v>
          </cell>
        </row>
        <row r="18728">
          <cell r="A18728">
            <v>26150</v>
          </cell>
        </row>
        <row r="18729">
          <cell r="A18729">
            <v>456193</v>
          </cell>
        </row>
        <row r="18730">
          <cell r="A18730">
            <v>463006</v>
          </cell>
        </row>
        <row r="18731">
          <cell r="A18731">
            <v>26446</v>
          </cell>
        </row>
        <row r="18732">
          <cell r="A18732">
            <v>456183</v>
          </cell>
        </row>
        <row r="18733">
          <cell r="A18733">
            <v>6517</v>
          </cell>
        </row>
        <row r="18734">
          <cell r="A18734">
            <v>456087</v>
          </cell>
        </row>
        <row r="18735">
          <cell r="A18735">
            <v>456096</v>
          </cell>
        </row>
        <row r="18736">
          <cell r="A18736">
            <v>456189</v>
          </cell>
        </row>
        <row r="18737">
          <cell r="A18737">
            <v>366328</v>
          </cell>
        </row>
        <row r="18738">
          <cell r="A18738">
            <v>493845</v>
          </cell>
        </row>
        <row r="18739">
          <cell r="A18739">
            <v>456169</v>
          </cell>
        </row>
        <row r="18740">
          <cell r="A18740">
            <v>456472</v>
          </cell>
        </row>
        <row r="18741">
          <cell r="A18741">
            <v>373778</v>
          </cell>
        </row>
        <row r="18742">
          <cell r="A18742">
            <v>473325</v>
          </cell>
        </row>
        <row r="18743">
          <cell r="A18743">
            <v>355606</v>
          </cell>
        </row>
        <row r="18744">
          <cell r="A18744">
            <v>456557</v>
          </cell>
        </row>
        <row r="18745">
          <cell r="A18745">
            <v>456241</v>
          </cell>
        </row>
        <row r="18746">
          <cell r="A18746">
            <v>3206</v>
          </cell>
        </row>
        <row r="18747">
          <cell r="A18747">
            <v>16582</v>
          </cell>
        </row>
        <row r="18748">
          <cell r="A18748">
            <v>468656</v>
          </cell>
        </row>
        <row r="18749">
          <cell r="A18749">
            <v>347709</v>
          </cell>
        </row>
        <row r="18750">
          <cell r="A18750">
            <v>456007</v>
          </cell>
        </row>
        <row r="18751">
          <cell r="A18751">
            <v>463118</v>
          </cell>
        </row>
        <row r="18752">
          <cell r="A18752">
            <v>456238</v>
          </cell>
        </row>
        <row r="18753">
          <cell r="A18753">
            <v>341200</v>
          </cell>
        </row>
        <row r="18754">
          <cell r="A18754">
            <v>337498</v>
          </cell>
        </row>
        <row r="18755">
          <cell r="A18755">
            <v>454452</v>
          </cell>
        </row>
        <row r="18756">
          <cell r="A18756">
            <v>454470</v>
          </cell>
        </row>
        <row r="18757">
          <cell r="A18757">
            <v>6097</v>
          </cell>
        </row>
        <row r="18758">
          <cell r="A18758">
            <v>5708</v>
          </cell>
        </row>
        <row r="18759">
          <cell r="A18759">
            <v>367279</v>
          </cell>
        </row>
        <row r="18760">
          <cell r="A18760">
            <v>458415</v>
          </cell>
        </row>
        <row r="18761">
          <cell r="A18761">
            <v>361334</v>
          </cell>
        </row>
        <row r="18762">
          <cell r="A18762">
            <v>464063</v>
          </cell>
        </row>
        <row r="18763">
          <cell r="A18763">
            <v>487907</v>
          </cell>
        </row>
        <row r="18764">
          <cell r="A18764">
            <v>8853</v>
          </cell>
        </row>
        <row r="18765">
          <cell r="A18765">
            <v>25839</v>
          </cell>
        </row>
        <row r="18766">
          <cell r="A18766">
            <v>37195</v>
          </cell>
        </row>
        <row r="18767">
          <cell r="A18767">
            <v>457352</v>
          </cell>
        </row>
        <row r="18768">
          <cell r="A18768">
            <v>37771</v>
          </cell>
        </row>
        <row r="18769">
          <cell r="A18769">
            <v>350124</v>
          </cell>
        </row>
        <row r="18770">
          <cell r="A18770">
            <v>468511</v>
          </cell>
        </row>
        <row r="18771">
          <cell r="A18771">
            <v>494876</v>
          </cell>
        </row>
        <row r="18772">
          <cell r="A18772">
            <v>2463</v>
          </cell>
        </row>
        <row r="18773">
          <cell r="A18773">
            <v>456442</v>
          </cell>
        </row>
        <row r="18774">
          <cell r="A18774">
            <v>2519</v>
          </cell>
        </row>
        <row r="18775">
          <cell r="A18775">
            <v>26715</v>
          </cell>
        </row>
        <row r="18776">
          <cell r="A18776">
            <v>460882</v>
          </cell>
        </row>
        <row r="18777">
          <cell r="A18777">
            <v>46365</v>
          </cell>
        </row>
        <row r="18778">
          <cell r="A18778">
            <v>457001</v>
          </cell>
        </row>
        <row r="18779">
          <cell r="A18779">
            <v>458401</v>
          </cell>
        </row>
        <row r="18780">
          <cell r="A18780">
            <v>460381</v>
          </cell>
        </row>
        <row r="18781">
          <cell r="A18781">
            <v>351471</v>
          </cell>
        </row>
        <row r="18782">
          <cell r="A18782">
            <v>365177</v>
          </cell>
        </row>
        <row r="18783">
          <cell r="A18783">
            <v>23062</v>
          </cell>
        </row>
        <row r="18784">
          <cell r="A18784">
            <v>488165</v>
          </cell>
        </row>
        <row r="18785">
          <cell r="A18785">
            <v>460652</v>
          </cell>
        </row>
        <row r="18786">
          <cell r="A18786">
            <v>169852</v>
          </cell>
        </row>
        <row r="18787">
          <cell r="A18787">
            <v>460547</v>
          </cell>
        </row>
        <row r="18788">
          <cell r="A18788">
            <v>456680</v>
          </cell>
        </row>
        <row r="18789">
          <cell r="A18789">
            <v>457820</v>
          </cell>
        </row>
        <row r="18790">
          <cell r="A18790">
            <v>456332</v>
          </cell>
        </row>
        <row r="18791">
          <cell r="A18791">
            <v>29159</v>
          </cell>
        </row>
        <row r="18792">
          <cell r="A18792">
            <v>20095</v>
          </cell>
        </row>
        <row r="18793">
          <cell r="A18793">
            <v>456392</v>
          </cell>
        </row>
        <row r="18794">
          <cell r="A18794">
            <v>346033</v>
          </cell>
        </row>
        <row r="18795">
          <cell r="A18795">
            <v>456404</v>
          </cell>
        </row>
        <row r="18796">
          <cell r="A18796">
            <v>460769</v>
          </cell>
        </row>
        <row r="18797">
          <cell r="A18797">
            <v>456736</v>
          </cell>
        </row>
        <row r="18798">
          <cell r="A18798">
            <v>367197</v>
          </cell>
        </row>
        <row r="18799">
          <cell r="A18799">
            <v>456354</v>
          </cell>
        </row>
        <row r="18800">
          <cell r="A18800">
            <v>469939</v>
          </cell>
        </row>
        <row r="18801">
          <cell r="A18801">
            <v>481114</v>
          </cell>
        </row>
        <row r="18802">
          <cell r="A18802">
            <v>486086</v>
          </cell>
        </row>
        <row r="18803">
          <cell r="A18803">
            <v>25705</v>
          </cell>
        </row>
        <row r="18804">
          <cell r="A18804">
            <v>402123</v>
          </cell>
        </row>
        <row r="18805">
          <cell r="A18805">
            <v>456368</v>
          </cell>
        </row>
        <row r="18806">
          <cell r="A18806">
            <v>22115</v>
          </cell>
        </row>
        <row r="18807">
          <cell r="A18807">
            <v>9846</v>
          </cell>
        </row>
        <row r="18808">
          <cell r="A18808">
            <v>9272</v>
          </cell>
        </row>
        <row r="18809">
          <cell r="A18809">
            <v>9228</v>
          </cell>
        </row>
        <row r="18810">
          <cell r="A18810">
            <v>26797</v>
          </cell>
        </row>
        <row r="18811">
          <cell r="A18811">
            <v>348106</v>
          </cell>
        </row>
        <row r="18812">
          <cell r="A18812">
            <v>456541</v>
          </cell>
        </row>
        <row r="18813">
          <cell r="A18813">
            <v>36387</v>
          </cell>
        </row>
        <row r="18814">
          <cell r="A18814">
            <v>348535</v>
          </cell>
        </row>
        <row r="18815">
          <cell r="A18815">
            <v>493727</v>
          </cell>
        </row>
        <row r="18816">
          <cell r="A18816">
            <v>456545</v>
          </cell>
        </row>
        <row r="18817">
          <cell r="A18817">
            <v>169685</v>
          </cell>
        </row>
        <row r="18818">
          <cell r="A18818">
            <v>5249</v>
          </cell>
        </row>
        <row r="18819">
          <cell r="A18819">
            <v>473668</v>
          </cell>
        </row>
        <row r="18820">
          <cell r="A18820">
            <v>456733</v>
          </cell>
        </row>
        <row r="18821">
          <cell r="A18821">
            <v>1931</v>
          </cell>
        </row>
        <row r="18822">
          <cell r="A18822">
            <v>4994</v>
          </cell>
        </row>
        <row r="18823">
          <cell r="A18823">
            <v>462943</v>
          </cell>
        </row>
        <row r="18824">
          <cell r="A18824">
            <v>456062</v>
          </cell>
        </row>
        <row r="18825">
          <cell r="A18825">
            <v>456741</v>
          </cell>
        </row>
        <row r="18826">
          <cell r="A18826">
            <v>338535</v>
          </cell>
        </row>
        <row r="18827">
          <cell r="A18827">
            <v>456745</v>
          </cell>
        </row>
        <row r="18828">
          <cell r="A18828">
            <v>460114</v>
          </cell>
        </row>
        <row r="18829">
          <cell r="A18829">
            <v>456759</v>
          </cell>
        </row>
        <row r="18830">
          <cell r="A18830">
            <v>473387</v>
          </cell>
        </row>
        <row r="18831">
          <cell r="A18831">
            <v>365639</v>
          </cell>
        </row>
        <row r="18832">
          <cell r="A18832">
            <v>332169</v>
          </cell>
        </row>
        <row r="18833">
          <cell r="A18833">
            <v>457782</v>
          </cell>
        </row>
        <row r="18834">
          <cell r="A18834">
            <v>456963</v>
          </cell>
        </row>
        <row r="18835">
          <cell r="A18835">
            <v>345279</v>
          </cell>
        </row>
        <row r="18836">
          <cell r="A18836">
            <v>1226</v>
          </cell>
        </row>
        <row r="18837">
          <cell r="A18837">
            <v>24138</v>
          </cell>
        </row>
        <row r="18838">
          <cell r="A18838">
            <v>456795</v>
          </cell>
        </row>
        <row r="18839">
          <cell r="A18839">
            <v>456876</v>
          </cell>
        </row>
        <row r="18840">
          <cell r="A18840">
            <v>456878</v>
          </cell>
        </row>
        <row r="18841">
          <cell r="A18841">
            <v>516155</v>
          </cell>
        </row>
        <row r="18842">
          <cell r="A18842">
            <v>457863</v>
          </cell>
        </row>
        <row r="18843">
          <cell r="A18843">
            <v>456964</v>
          </cell>
        </row>
        <row r="18844">
          <cell r="A18844">
            <v>455962</v>
          </cell>
        </row>
        <row r="18845">
          <cell r="A18845">
            <v>457002</v>
          </cell>
        </row>
        <row r="18846">
          <cell r="A18846">
            <v>20355</v>
          </cell>
        </row>
        <row r="18847">
          <cell r="A18847">
            <v>349369</v>
          </cell>
        </row>
        <row r="18848">
          <cell r="A18848">
            <v>21990</v>
          </cell>
        </row>
        <row r="18849">
          <cell r="A18849">
            <v>461618</v>
          </cell>
        </row>
        <row r="18850">
          <cell r="A18850">
            <v>355013</v>
          </cell>
        </row>
        <row r="18851">
          <cell r="A18851">
            <v>457986</v>
          </cell>
        </row>
        <row r="18852">
          <cell r="A18852">
            <v>457063</v>
          </cell>
        </row>
        <row r="18853">
          <cell r="A18853">
            <v>499950</v>
          </cell>
        </row>
        <row r="18854">
          <cell r="A18854">
            <v>359492</v>
          </cell>
        </row>
        <row r="18855">
          <cell r="A18855">
            <v>8309</v>
          </cell>
        </row>
        <row r="18856">
          <cell r="A18856">
            <v>457149</v>
          </cell>
        </row>
        <row r="18857">
          <cell r="A18857">
            <v>457087</v>
          </cell>
        </row>
        <row r="18858">
          <cell r="A18858">
            <v>504273</v>
          </cell>
        </row>
        <row r="18859">
          <cell r="A18859">
            <v>38212</v>
          </cell>
        </row>
        <row r="18860">
          <cell r="A18860">
            <v>457356</v>
          </cell>
        </row>
        <row r="18861">
          <cell r="A18861">
            <v>500855</v>
          </cell>
        </row>
        <row r="18862">
          <cell r="A18862">
            <v>457218</v>
          </cell>
        </row>
        <row r="18863">
          <cell r="A18863">
            <v>458293</v>
          </cell>
        </row>
        <row r="18864">
          <cell r="A18864">
            <v>457389</v>
          </cell>
        </row>
        <row r="18865">
          <cell r="A18865">
            <v>2064</v>
          </cell>
        </row>
        <row r="18866">
          <cell r="A18866">
            <v>500959</v>
          </cell>
        </row>
        <row r="18867">
          <cell r="A18867">
            <v>35255</v>
          </cell>
        </row>
        <row r="18868">
          <cell r="A18868">
            <v>457776</v>
          </cell>
        </row>
        <row r="18869">
          <cell r="A18869">
            <v>457584</v>
          </cell>
        </row>
        <row r="18870">
          <cell r="A18870">
            <v>457481</v>
          </cell>
        </row>
        <row r="18871">
          <cell r="A18871">
            <v>457492</v>
          </cell>
        </row>
        <row r="18872">
          <cell r="A18872">
            <v>474631</v>
          </cell>
        </row>
        <row r="18873">
          <cell r="A18873">
            <v>373952</v>
          </cell>
        </row>
        <row r="18874">
          <cell r="A18874">
            <v>412873</v>
          </cell>
        </row>
        <row r="18875">
          <cell r="A18875">
            <v>378524</v>
          </cell>
        </row>
        <row r="18876">
          <cell r="A18876">
            <v>457571</v>
          </cell>
        </row>
        <row r="18877">
          <cell r="A18877">
            <v>37926</v>
          </cell>
        </row>
        <row r="18878">
          <cell r="A18878">
            <v>457585</v>
          </cell>
        </row>
        <row r="18879">
          <cell r="A18879">
            <v>30687</v>
          </cell>
        </row>
        <row r="18880">
          <cell r="A18880">
            <v>354681</v>
          </cell>
        </row>
        <row r="18881">
          <cell r="A18881">
            <v>457775</v>
          </cell>
        </row>
        <row r="18882">
          <cell r="A18882">
            <v>354799</v>
          </cell>
        </row>
        <row r="18883">
          <cell r="A18883">
            <v>20472</v>
          </cell>
        </row>
        <row r="18884">
          <cell r="A18884">
            <v>457698</v>
          </cell>
        </row>
        <row r="18885">
          <cell r="A18885">
            <v>457570</v>
          </cell>
        </row>
        <row r="18886">
          <cell r="A18886">
            <v>457471</v>
          </cell>
        </row>
        <row r="18887">
          <cell r="A18887">
            <v>1962</v>
          </cell>
        </row>
        <row r="18888">
          <cell r="A18888">
            <v>19176</v>
          </cell>
        </row>
        <row r="18889">
          <cell r="A18889">
            <v>457774</v>
          </cell>
        </row>
        <row r="18890">
          <cell r="A18890">
            <v>457771</v>
          </cell>
        </row>
        <row r="18891">
          <cell r="A18891">
            <v>351742</v>
          </cell>
        </row>
        <row r="18892">
          <cell r="A18892">
            <v>487676</v>
          </cell>
        </row>
        <row r="18893">
          <cell r="A18893">
            <v>347955</v>
          </cell>
        </row>
        <row r="18894">
          <cell r="A18894">
            <v>361534</v>
          </cell>
        </row>
        <row r="18895">
          <cell r="A18895">
            <v>457844</v>
          </cell>
        </row>
        <row r="18896">
          <cell r="A18896">
            <v>8730</v>
          </cell>
        </row>
        <row r="18897">
          <cell r="A18897">
            <v>490688</v>
          </cell>
        </row>
        <row r="18898">
          <cell r="A18898">
            <v>457837</v>
          </cell>
        </row>
        <row r="18899">
          <cell r="A18899">
            <v>458740</v>
          </cell>
        </row>
        <row r="18900">
          <cell r="A18900">
            <v>24238</v>
          </cell>
        </row>
        <row r="18901">
          <cell r="A18901">
            <v>30901</v>
          </cell>
        </row>
        <row r="18902">
          <cell r="A18902">
            <v>493870</v>
          </cell>
        </row>
        <row r="18903">
          <cell r="A18903">
            <v>457842</v>
          </cell>
        </row>
        <row r="18904">
          <cell r="A18904">
            <v>457727</v>
          </cell>
        </row>
        <row r="18905">
          <cell r="A18905">
            <v>1814</v>
          </cell>
        </row>
        <row r="18906">
          <cell r="A18906">
            <v>458052</v>
          </cell>
        </row>
        <row r="18907">
          <cell r="A18907">
            <v>462024</v>
          </cell>
        </row>
        <row r="18908">
          <cell r="A18908">
            <v>491049</v>
          </cell>
        </row>
        <row r="18909">
          <cell r="A18909">
            <v>10213</v>
          </cell>
        </row>
        <row r="18910">
          <cell r="A18910">
            <v>457918</v>
          </cell>
        </row>
        <row r="18911">
          <cell r="A18911">
            <v>461350</v>
          </cell>
        </row>
        <row r="18912">
          <cell r="A18912">
            <v>7523</v>
          </cell>
        </row>
        <row r="18913">
          <cell r="A18913">
            <v>2969</v>
          </cell>
        </row>
        <row r="18914">
          <cell r="A18914">
            <v>457793</v>
          </cell>
        </row>
        <row r="18915">
          <cell r="A18915">
            <v>460287</v>
          </cell>
        </row>
        <row r="18916">
          <cell r="A18916">
            <v>457939</v>
          </cell>
        </row>
        <row r="18917">
          <cell r="A18917">
            <v>462990</v>
          </cell>
        </row>
        <row r="18918">
          <cell r="A18918">
            <v>462639</v>
          </cell>
        </row>
        <row r="18919">
          <cell r="A18919">
            <v>490050</v>
          </cell>
        </row>
        <row r="18920">
          <cell r="A18920">
            <v>458359</v>
          </cell>
        </row>
        <row r="18921">
          <cell r="A18921">
            <v>37759</v>
          </cell>
        </row>
        <row r="18922">
          <cell r="A18922">
            <v>487362</v>
          </cell>
        </row>
        <row r="18923">
          <cell r="A18923">
            <v>1022</v>
          </cell>
        </row>
        <row r="18924">
          <cell r="A18924">
            <v>458884</v>
          </cell>
        </row>
        <row r="18925">
          <cell r="A18925">
            <v>459780</v>
          </cell>
        </row>
        <row r="18926">
          <cell r="A18926">
            <v>461644</v>
          </cell>
        </row>
        <row r="18927">
          <cell r="A18927">
            <v>468652</v>
          </cell>
        </row>
        <row r="18928">
          <cell r="A18928">
            <v>7236</v>
          </cell>
        </row>
        <row r="18929">
          <cell r="A18929">
            <v>634</v>
          </cell>
        </row>
        <row r="18930">
          <cell r="A18930">
            <v>469185</v>
          </cell>
        </row>
        <row r="18931">
          <cell r="A18931">
            <v>461444</v>
          </cell>
        </row>
        <row r="18932">
          <cell r="A18932">
            <v>458588</v>
          </cell>
        </row>
        <row r="18933">
          <cell r="A18933">
            <v>485797</v>
          </cell>
        </row>
        <row r="18934">
          <cell r="A18934">
            <v>10417</v>
          </cell>
        </row>
        <row r="18935">
          <cell r="A18935">
            <v>456425</v>
          </cell>
        </row>
        <row r="18936">
          <cell r="A18936">
            <v>498477</v>
          </cell>
        </row>
        <row r="18937">
          <cell r="A18937">
            <v>474278</v>
          </cell>
        </row>
        <row r="18938">
          <cell r="A18938">
            <v>505260</v>
          </cell>
        </row>
        <row r="18939">
          <cell r="A18939">
            <v>2209</v>
          </cell>
        </row>
        <row r="18940">
          <cell r="A18940">
            <v>461443</v>
          </cell>
        </row>
        <row r="18941">
          <cell r="A18941">
            <v>496251</v>
          </cell>
        </row>
        <row r="18942">
          <cell r="A18942">
            <v>456674</v>
          </cell>
        </row>
        <row r="18943">
          <cell r="A18943">
            <v>457971</v>
          </cell>
        </row>
        <row r="18944">
          <cell r="A18944">
            <v>3432</v>
          </cell>
        </row>
        <row r="18945">
          <cell r="A18945">
            <v>365797</v>
          </cell>
        </row>
        <row r="18946">
          <cell r="A18946">
            <v>468991</v>
          </cell>
        </row>
        <row r="18947">
          <cell r="A18947">
            <v>458900</v>
          </cell>
        </row>
        <row r="18948">
          <cell r="A18948">
            <v>511080</v>
          </cell>
        </row>
        <row r="18949">
          <cell r="A18949">
            <v>458021</v>
          </cell>
        </row>
        <row r="18950">
          <cell r="A18950">
            <v>458000</v>
          </cell>
        </row>
        <row r="18951">
          <cell r="A18951">
            <v>469297</v>
          </cell>
        </row>
        <row r="18952">
          <cell r="A18952">
            <v>482816</v>
          </cell>
        </row>
        <row r="18953">
          <cell r="A18953">
            <v>337911</v>
          </cell>
        </row>
        <row r="18954">
          <cell r="A18954">
            <v>458434</v>
          </cell>
        </row>
        <row r="18955">
          <cell r="A18955">
            <v>468572</v>
          </cell>
        </row>
        <row r="18956">
          <cell r="A18956">
            <v>506498</v>
          </cell>
        </row>
        <row r="18957">
          <cell r="A18957">
            <v>37289</v>
          </cell>
        </row>
        <row r="18958">
          <cell r="A18958">
            <v>458009</v>
          </cell>
        </row>
        <row r="18959">
          <cell r="A18959">
            <v>458030</v>
          </cell>
        </row>
        <row r="18960">
          <cell r="A18960">
            <v>493228</v>
          </cell>
        </row>
        <row r="18961">
          <cell r="A18961">
            <v>458032</v>
          </cell>
        </row>
        <row r="18962">
          <cell r="A18962">
            <v>458063</v>
          </cell>
        </row>
        <row r="18963">
          <cell r="A18963">
            <v>340372</v>
          </cell>
        </row>
        <row r="18964">
          <cell r="A18964">
            <v>459216</v>
          </cell>
        </row>
        <row r="18965">
          <cell r="A18965">
            <v>461960</v>
          </cell>
        </row>
        <row r="18966">
          <cell r="A18966">
            <v>459468</v>
          </cell>
        </row>
        <row r="18967">
          <cell r="A18967">
            <v>468570</v>
          </cell>
        </row>
        <row r="18968">
          <cell r="A18968">
            <v>22987</v>
          </cell>
        </row>
        <row r="18969">
          <cell r="A18969">
            <v>458999</v>
          </cell>
        </row>
        <row r="18970">
          <cell r="A18970">
            <v>462199</v>
          </cell>
        </row>
        <row r="18971">
          <cell r="A18971">
            <v>458206</v>
          </cell>
        </row>
        <row r="18972">
          <cell r="A18972">
            <v>458203</v>
          </cell>
        </row>
        <row r="18973">
          <cell r="A18973">
            <v>458192</v>
          </cell>
        </row>
        <row r="18974">
          <cell r="A18974">
            <v>455029</v>
          </cell>
        </row>
        <row r="18975">
          <cell r="A18975">
            <v>414342</v>
          </cell>
        </row>
        <row r="18976">
          <cell r="A18976">
            <v>488475</v>
          </cell>
        </row>
        <row r="18977">
          <cell r="A18977">
            <v>486334</v>
          </cell>
        </row>
        <row r="18978">
          <cell r="A18978">
            <v>461001</v>
          </cell>
        </row>
        <row r="18979">
          <cell r="A18979">
            <v>458282</v>
          </cell>
        </row>
        <row r="18980">
          <cell r="A18980">
            <v>461004</v>
          </cell>
        </row>
        <row r="18981">
          <cell r="A18981">
            <v>364582</v>
          </cell>
        </row>
        <row r="18982">
          <cell r="A18982">
            <v>456347</v>
          </cell>
        </row>
        <row r="18983">
          <cell r="A18983">
            <v>16033</v>
          </cell>
        </row>
        <row r="18984">
          <cell r="A18984">
            <v>456573</v>
          </cell>
        </row>
        <row r="18985">
          <cell r="A18985">
            <v>458340</v>
          </cell>
        </row>
        <row r="18986">
          <cell r="A18986">
            <v>458341</v>
          </cell>
        </row>
        <row r="18987">
          <cell r="A18987">
            <v>455509</v>
          </cell>
        </row>
        <row r="18988">
          <cell r="A18988">
            <v>458418</v>
          </cell>
        </row>
        <row r="18989">
          <cell r="A18989">
            <v>458300</v>
          </cell>
        </row>
        <row r="18990">
          <cell r="A18990">
            <v>458486</v>
          </cell>
        </row>
        <row r="18991">
          <cell r="A18991">
            <v>3468</v>
          </cell>
        </row>
        <row r="18992">
          <cell r="A18992">
            <v>7185</v>
          </cell>
        </row>
        <row r="18993">
          <cell r="A18993">
            <v>170060</v>
          </cell>
        </row>
        <row r="18994">
          <cell r="A18994">
            <v>168545</v>
          </cell>
        </row>
        <row r="18995">
          <cell r="A18995">
            <v>338441</v>
          </cell>
        </row>
        <row r="18996">
          <cell r="A18996">
            <v>488470</v>
          </cell>
        </row>
        <row r="18997">
          <cell r="A18997">
            <v>501334</v>
          </cell>
        </row>
        <row r="18998">
          <cell r="A18998">
            <v>458399</v>
          </cell>
        </row>
        <row r="18999">
          <cell r="A18999">
            <v>454622</v>
          </cell>
        </row>
        <row r="19000">
          <cell r="A19000">
            <v>458440</v>
          </cell>
        </row>
        <row r="19001">
          <cell r="A19001">
            <v>25006</v>
          </cell>
        </row>
        <row r="19002">
          <cell r="A19002">
            <v>490301</v>
          </cell>
        </row>
        <row r="19003">
          <cell r="A19003">
            <v>494188</v>
          </cell>
        </row>
        <row r="19004">
          <cell r="A19004">
            <v>459670</v>
          </cell>
        </row>
        <row r="19005">
          <cell r="A19005">
            <v>458572</v>
          </cell>
        </row>
        <row r="19006">
          <cell r="A19006">
            <v>458450</v>
          </cell>
        </row>
        <row r="19007">
          <cell r="A19007">
            <v>458954</v>
          </cell>
        </row>
        <row r="19008">
          <cell r="A19008">
            <v>483897</v>
          </cell>
        </row>
        <row r="19009">
          <cell r="A19009">
            <v>31348</v>
          </cell>
        </row>
        <row r="19010">
          <cell r="A19010">
            <v>458886</v>
          </cell>
        </row>
        <row r="19011">
          <cell r="A19011">
            <v>484194</v>
          </cell>
        </row>
        <row r="19012">
          <cell r="A19012">
            <v>2105</v>
          </cell>
        </row>
        <row r="19013">
          <cell r="A19013">
            <v>458571</v>
          </cell>
        </row>
        <row r="19014">
          <cell r="A19014">
            <v>170466</v>
          </cell>
        </row>
        <row r="19015">
          <cell r="A19015">
            <v>458566</v>
          </cell>
        </row>
        <row r="19016">
          <cell r="A19016">
            <v>6738</v>
          </cell>
        </row>
        <row r="19017">
          <cell r="A19017">
            <v>24452</v>
          </cell>
        </row>
        <row r="19018">
          <cell r="A19018">
            <v>483268</v>
          </cell>
        </row>
        <row r="19019">
          <cell r="A19019">
            <v>459674</v>
          </cell>
        </row>
        <row r="19020">
          <cell r="A19020">
            <v>458587</v>
          </cell>
        </row>
        <row r="19021">
          <cell r="A19021">
            <v>458580</v>
          </cell>
        </row>
        <row r="19022">
          <cell r="A19022">
            <v>458881</v>
          </cell>
        </row>
        <row r="19023">
          <cell r="A19023">
            <v>9270</v>
          </cell>
        </row>
        <row r="19024">
          <cell r="A19024">
            <v>2200</v>
          </cell>
        </row>
        <row r="19025">
          <cell r="A19025">
            <v>492795</v>
          </cell>
        </row>
        <row r="19026">
          <cell r="A19026">
            <v>350301</v>
          </cell>
        </row>
        <row r="19027">
          <cell r="A19027">
            <v>348984</v>
          </cell>
        </row>
        <row r="19028">
          <cell r="A19028">
            <v>34569</v>
          </cell>
        </row>
        <row r="19029">
          <cell r="A19029">
            <v>456151</v>
          </cell>
        </row>
        <row r="19030">
          <cell r="A19030">
            <v>458930</v>
          </cell>
        </row>
        <row r="19031">
          <cell r="A19031">
            <v>458746</v>
          </cell>
        </row>
        <row r="19032">
          <cell r="A19032">
            <v>458607</v>
          </cell>
        </row>
        <row r="19033">
          <cell r="A19033">
            <v>458751</v>
          </cell>
        </row>
        <row r="19034">
          <cell r="A19034">
            <v>458882</v>
          </cell>
        </row>
        <row r="19035">
          <cell r="A19035">
            <v>458764</v>
          </cell>
        </row>
        <row r="19036">
          <cell r="A19036">
            <v>462238</v>
          </cell>
        </row>
        <row r="19037">
          <cell r="A19037">
            <v>461447</v>
          </cell>
        </row>
        <row r="19038">
          <cell r="A19038">
            <v>458776</v>
          </cell>
        </row>
        <row r="19039">
          <cell r="A19039">
            <v>458704</v>
          </cell>
        </row>
        <row r="19040">
          <cell r="A19040">
            <v>3010</v>
          </cell>
        </row>
        <row r="19041">
          <cell r="A19041">
            <v>9520</v>
          </cell>
        </row>
        <row r="19042">
          <cell r="A19042">
            <v>5833</v>
          </cell>
        </row>
        <row r="19043">
          <cell r="A19043">
            <v>458852</v>
          </cell>
        </row>
        <row r="19044">
          <cell r="A19044">
            <v>458934</v>
          </cell>
        </row>
        <row r="19045">
          <cell r="A19045">
            <v>23235</v>
          </cell>
        </row>
        <row r="19046">
          <cell r="A19046">
            <v>458801</v>
          </cell>
        </row>
        <row r="19047">
          <cell r="A19047">
            <v>24048</v>
          </cell>
        </row>
        <row r="19048">
          <cell r="A19048">
            <v>456803</v>
          </cell>
        </row>
        <row r="19049">
          <cell r="A19049">
            <v>477675</v>
          </cell>
        </row>
        <row r="19050">
          <cell r="A19050">
            <v>468789</v>
          </cell>
        </row>
        <row r="19051">
          <cell r="A19051">
            <v>458822</v>
          </cell>
        </row>
        <row r="19052">
          <cell r="A19052">
            <v>485385</v>
          </cell>
        </row>
        <row r="19053">
          <cell r="A19053">
            <v>5516</v>
          </cell>
        </row>
        <row r="19054">
          <cell r="A19054">
            <v>458827</v>
          </cell>
        </row>
        <row r="19055">
          <cell r="A19055">
            <v>458830</v>
          </cell>
        </row>
        <row r="19056">
          <cell r="A19056">
            <v>456788</v>
          </cell>
        </row>
        <row r="19057">
          <cell r="A19057">
            <v>365678</v>
          </cell>
        </row>
        <row r="19058">
          <cell r="A19058">
            <v>468811</v>
          </cell>
        </row>
        <row r="19059">
          <cell r="A19059">
            <v>34822</v>
          </cell>
        </row>
        <row r="19060">
          <cell r="A19060">
            <v>348207</v>
          </cell>
        </row>
        <row r="19061">
          <cell r="A19061">
            <v>477133</v>
          </cell>
        </row>
        <row r="19062">
          <cell r="A19062">
            <v>458921</v>
          </cell>
        </row>
        <row r="19063">
          <cell r="A19063">
            <v>346205</v>
          </cell>
        </row>
        <row r="19064">
          <cell r="A19064">
            <v>25343</v>
          </cell>
        </row>
        <row r="19065">
          <cell r="A19065">
            <v>454835</v>
          </cell>
        </row>
        <row r="19066">
          <cell r="A19066">
            <v>461167</v>
          </cell>
        </row>
        <row r="19067">
          <cell r="A19067">
            <v>500854</v>
          </cell>
        </row>
        <row r="19068">
          <cell r="A19068">
            <v>458966</v>
          </cell>
        </row>
        <row r="19069">
          <cell r="A19069">
            <v>1353</v>
          </cell>
        </row>
        <row r="19070">
          <cell r="A19070">
            <v>494254</v>
          </cell>
        </row>
        <row r="19071">
          <cell r="A19071">
            <v>454700</v>
          </cell>
        </row>
        <row r="19072">
          <cell r="A19072">
            <v>37212</v>
          </cell>
        </row>
        <row r="19073">
          <cell r="A19073">
            <v>23600</v>
          </cell>
        </row>
        <row r="19074">
          <cell r="A19074">
            <v>459209</v>
          </cell>
        </row>
        <row r="19075">
          <cell r="A19075">
            <v>474178</v>
          </cell>
        </row>
        <row r="19076">
          <cell r="A19076">
            <v>491938</v>
          </cell>
        </row>
        <row r="19077">
          <cell r="A19077">
            <v>494810</v>
          </cell>
        </row>
        <row r="19078">
          <cell r="A19078">
            <v>459214</v>
          </cell>
        </row>
        <row r="19079">
          <cell r="A19079">
            <v>7803</v>
          </cell>
        </row>
        <row r="19080">
          <cell r="A19080">
            <v>463004</v>
          </cell>
        </row>
        <row r="19081">
          <cell r="A19081">
            <v>459212</v>
          </cell>
        </row>
        <row r="19082">
          <cell r="A19082">
            <v>462369</v>
          </cell>
        </row>
        <row r="19083">
          <cell r="A19083">
            <v>458407</v>
          </cell>
        </row>
        <row r="19084">
          <cell r="A19084">
            <v>22135</v>
          </cell>
        </row>
        <row r="19085">
          <cell r="A19085">
            <v>22564</v>
          </cell>
        </row>
        <row r="19086">
          <cell r="A19086">
            <v>34688</v>
          </cell>
        </row>
        <row r="19087">
          <cell r="A19087">
            <v>19320</v>
          </cell>
        </row>
        <row r="19088">
          <cell r="A19088">
            <v>459221</v>
          </cell>
        </row>
        <row r="19089">
          <cell r="A19089">
            <v>457907</v>
          </cell>
        </row>
        <row r="19090">
          <cell r="A19090">
            <v>459462</v>
          </cell>
        </row>
        <row r="19091">
          <cell r="A19091">
            <v>459234</v>
          </cell>
        </row>
        <row r="19092">
          <cell r="A19092">
            <v>459203</v>
          </cell>
        </row>
        <row r="19093">
          <cell r="A19093">
            <v>348372</v>
          </cell>
        </row>
        <row r="19094">
          <cell r="A19094">
            <v>4748</v>
          </cell>
        </row>
        <row r="19095">
          <cell r="A19095">
            <v>365759</v>
          </cell>
        </row>
        <row r="19096">
          <cell r="A19096">
            <v>9008</v>
          </cell>
        </row>
        <row r="19097">
          <cell r="A19097">
            <v>460064</v>
          </cell>
        </row>
        <row r="19098">
          <cell r="A19098">
            <v>350038</v>
          </cell>
        </row>
        <row r="19099">
          <cell r="A19099">
            <v>459646</v>
          </cell>
        </row>
        <row r="19100">
          <cell r="A19100">
            <v>493917</v>
          </cell>
        </row>
        <row r="19101">
          <cell r="A19101">
            <v>469005</v>
          </cell>
        </row>
        <row r="19102">
          <cell r="A19102">
            <v>468658</v>
          </cell>
        </row>
        <row r="19103">
          <cell r="A19103">
            <v>468654</v>
          </cell>
        </row>
        <row r="19104">
          <cell r="A19104">
            <v>460651</v>
          </cell>
        </row>
        <row r="19105">
          <cell r="A19105">
            <v>468989</v>
          </cell>
        </row>
        <row r="19106">
          <cell r="A19106">
            <v>468471</v>
          </cell>
        </row>
        <row r="19107">
          <cell r="A19107">
            <v>459269</v>
          </cell>
        </row>
        <row r="19108">
          <cell r="A19108">
            <v>459271</v>
          </cell>
        </row>
        <row r="19109">
          <cell r="A19109">
            <v>463879</v>
          </cell>
        </row>
        <row r="19110">
          <cell r="A19110">
            <v>460888</v>
          </cell>
        </row>
        <row r="19111">
          <cell r="A19111">
            <v>497781</v>
          </cell>
        </row>
        <row r="19112">
          <cell r="A19112">
            <v>469197</v>
          </cell>
        </row>
        <row r="19113">
          <cell r="A19113">
            <v>489164</v>
          </cell>
        </row>
        <row r="19114">
          <cell r="A19114">
            <v>460415</v>
          </cell>
        </row>
        <row r="19115">
          <cell r="A19115">
            <v>460629</v>
          </cell>
        </row>
        <row r="19116">
          <cell r="A19116">
            <v>9096</v>
          </cell>
        </row>
        <row r="19117">
          <cell r="A19117">
            <v>18803</v>
          </cell>
        </row>
        <row r="19118">
          <cell r="A19118">
            <v>459953</v>
          </cell>
        </row>
        <row r="19119">
          <cell r="A19119">
            <v>492490</v>
          </cell>
        </row>
        <row r="19120">
          <cell r="A19120">
            <v>32275</v>
          </cell>
        </row>
        <row r="19121">
          <cell r="A19121">
            <v>24621</v>
          </cell>
        </row>
        <row r="19122">
          <cell r="A19122">
            <v>459404</v>
          </cell>
        </row>
        <row r="19123">
          <cell r="A19123">
            <v>460790</v>
          </cell>
        </row>
        <row r="19124">
          <cell r="A19124">
            <v>25235</v>
          </cell>
        </row>
        <row r="19125">
          <cell r="A19125">
            <v>459405</v>
          </cell>
        </row>
        <row r="19126">
          <cell r="A19126">
            <v>460819</v>
          </cell>
        </row>
        <row r="19127">
          <cell r="A19127">
            <v>460675</v>
          </cell>
        </row>
        <row r="19128">
          <cell r="A19128">
            <v>495513</v>
          </cell>
        </row>
        <row r="19129">
          <cell r="A19129">
            <v>366412</v>
          </cell>
        </row>
        <row r="19130">
          <cell r="A19130">
            <v>35956</v>
          </cell>
        </row>
        <row r="19131">
          <cell r="A19131">
            <v>459565</v>
          </cell>
        </row>
        <row r="19132">
          <cell r="A19132">
            <v>507486</v>
          </cell>
        </row>
        <row r="19133">
          <cell r="A19133">
            <v>490237</v>
          </cell>
        </row>
        <row r="19134">
          <cell r="A19134">
            <v>459349</v>
          </cell>
        </row>
        <row r="19135">
          <cell r="A19135">
            <v>4850</v>
          </cell>
        </row>
        <row r="19136">
          <cell r="A19136">
            <v>459403</v>
          </cell>
        </row>
        <row r="19137">
          <cell r="A19137">
            <v>460533</v>
          </cell>
        </row>
        <row r="19138">
          <cell r="A19138">
            <v>510207</v>
          </cell>
        </row>
        <row r="19139">
          <cell r="A19139">
            <v>482660</v>
          </cell>
        </row>
        <row r="19140">
          <cell r="A19140">
            <v>492651</v>
          </cell>
        </row>
        <row r="19141">
          <cell r="A19141">
            <v>3638</v>
          </cell>
        </row>
        <row r="19142">
          <cell r="A19142">
            <v>457535</v>
          </cell>
        </row>
        <row r="19143">
          <cell r="A19143">
            <v>459472</v>
          </cell>
        </row>
        <row r="19144">
          <cell r="A19144">
            <v>458945</v>
          </cell>
        </row>
        <row r="19145">
          <cell r="A19145">
            <v>459566</v>
          </cell>
        </row>
        <row r="19146">
          <cell r="A19146">
            <v>459492</v>
          </cell>
        </row>
        <row r="19147">
          <cell r="A19147">
            <v>463241</v>
          </cell>
        </row>
        <row r="19148">
          <cell r="A19148">
            <v>453972</v>
          </cell>
        </row>
        <row r="19149">
          <cell r="A19149">
            <v>459449</v>
          </cell>
        </row>
        <row r="19150">
          <cell r="A19150">
            <v>459475</v>
          </cell>
        </row>
        <row r="19151">
          <cell r="A19151">
            <v>458761</v>
          </cell>
        </row>
        <row r="19152">
          <cell r="A19152">
            <v>459418</v>
          </cell>
        </row>
        <row r="19153">
          <cell r="A19153">
            <v>347851</v>
          </cell>
        </row>
        <row r="19154">
          <cell r="A19154">
            <v>463974</v>
          </cell>
        </row>
        <row r="19155">
          <cell r="A19155">
            <v>459738</v>
          </cell>
        </row>
        <row r="19156">
          <cell r="A19156">
            <v>364410</v>
          </cell>
        </row>
        <row r="19157">
          <cell r="A19157">
            <v>501459</v>
          </cell>
        </row>
        <row r="19158">
          <cell r="A19158">
            <v>472760</v>
          </cell>
        </row>
        <row r="19159">
          <cell r="A19159">
            <v>25468</v>
          </cell>
        </row>
        <row r="19160">
          <cell r="A19160">
            <v>468512</v>
          </cell>
        </row>
        <row r="19161">
          <cell r="A19161">
            <v>349277</v>
          </cell>
        </row>
        <row r="19162">
          <cell r="A19162">
            <v>499556</v>
          </cell>
        </row>
        <row r="19163">
          <cell r="A19163">
            <v>459604</v>
          </cell>
        </row>
        <row r="19164">
          <cell r="A19164">
            <v>459605</v>
          </cell>
        </row>
        <row r="19165">
          <cell r="A19165">
            <v>511091</v>
          </cell>
        </row>
        <row r="19166">
          <cell r="A19166">
            <v>28833</v>
          </cell>
        </row>
        <row r="19167">
          <cell r="A19167">
            <v>458911</v>
          </cell>
        </row>
        <row r="19168">
          <cell r="A19168">
            <v>356229</v>
          </cell>
        </row>
        <row r="19169">
          <cell r="A19169">
            <v>461781</v>
          </cell>
        </row>
        <row r="19170">
          <cell r="A19170">
            <v>460419</v>
          </cell>
        </row>
        <row r="19171">
          <cell r="A19171">
            <v>459614</v>
          </cell>
        </row>
        <row r="19172">
          <cell r="A19172">
            <v>459658</v>
          </cell>
        </row>
        <row r="19173">
          <cell r="A19173">
            <v>15599</v>
          </cell>
        </row>
        <row r="19174">
          <cell r="A19174">
            <v>468875</v>
          </cell>
        </row>
        <row r="19175">
          <cell r="A19175">
            <v>459673</v>
          </cell>
        </row>
        <row r="19176">
          <cell r="A19176">
            <v>341543</v>
          </cell>
        </row>
        <row r="19177">
          <cell r="A19177">
            <v>459842</v>
          </cell>
        </row>
        <row r="19178">
          <cell r="A19178">
            <v>459826</v>
          </cell>
        </row>
        <row r="19179">
          <cell r="A19179">
            <v>358878</v>
          </cell>
        </row>
        <row r="19180">
          <cell r="A19180">
            <v>357180</v>
          </cell>
        </row>
        <row r="19181">
          <cell r="A19181">
            <v>1237</v>
          </cell>
        </row>
        <row r="19182">
          <cell r="A19182">
            <v>454274</v>
          </cell>
        </row>
        <row r="19183">
          <cell r="A19183">
            <v>459839</v>
          </cell>
        </row>
        <row r="19184">
          <cell r="A19184">
            <v>7773</v>
          </cell>
        </row>
        <row r="19185">
          <cell r="A19185">
            <v>38095</v>
          </cell>
        </row>
        <row r="19186">
          <cell r="A19186">
            <v>462395</v>
          </cell>
        </row>
        <row r="19187">
          <cell r="A19187">
            <v>6413</v>
          </cell>
        </row>
        <row r="19188">
          <cell r="A19188">
            <v>459910</v>
          </cell>
        </row>
        <row r="19189">
          <cell r="A19189">
            <v>459841</v>
          </cell>
        </row>
        <row r="19190">
          <cell r="A19190">
            <v>459838</v>
          </cell>
        </row>
        <row r="19191">
          <cell r="A19191">
            <v>3948</v>
          </cell>
        </row>
        <row r="19192">
          <cell r="A19192">
            <v>454275</v>
          </cell>
        </row>
        <row r="19193">
          <cell r="A19193">
            <v>459840</v>
          </cell>
        </row>
        <row r="19194">
          <cell r="A19194">
            <v>459830</v>
          </cell>
        </row>
        <row r="19195">
          <cell r="A19195">
            <v>9956</v>
          </cell>
        </row>
        <row r="19196">
          <cell r="A19196">
            <v>461227</v>
          </cell>
        </row>
        <row r="19197">
          <cell r="A19197">
            <v>168513</v>
          </cell>
        </row>
        <row r="19198">
          <cell r="A19198">
            <v>24720</v>
          </cell>
        </row>
        <row r="19199">
          <cell r="A19199">
            <v>459836</v>
          </cell>
        </row>
        <row r="19200">
          <cell r="A19200">
            <v>459917</v>
          </cell>
        </row>
        <row r="19201">
          <cell r="A19201">
            <v>459873</v>
          </cell>
        </row>
        <row r="19202">
          <cell r="A19202">
            <v>349587</v>
          </cell>
        </row>
        <row r="19203">
          <cell r="A19203">
            <v>459966</v>
          </cell>
        </row>
        <row r="19204">
          <cell r="A19204">
            <v>346527</v>
          </cell>
        </row>
        <row r="19205">
          <cell r="A19205">
            <v>7097</v>
          </cell>
        </row>
        <row r="19206">
          <cell r="A19206">
            <v>5847</v>
          </cell>
        </row>
        <row r="19207">
          <cell r="A19207">
            <v>454657</v>
          </cell>
        </row>
        <row r="19208">
          <cell r="A19208">
            <v>5406</v>
          </cell>
        </row>
        <row r="19209">
          <cell r="A19209">
            <v>462206</v>
          </cell>
        </row>
        <row r="19210">
          <cell r="A19210">
            <v>460025</v>
          </cell>
        </row>
        <row r="19211">
          <cell r="A19211">
            <v>1478</v>
          </cell>
        </row>
        <row r="19212">
          <cell r="A19212">
            <v>460082</v>
          </cell>
        </row>
        <row r="19213">
          <cell r="A19213">
            <v>460235</v>
          </cell>
        </row>
        <row r="19214">
          <cell r="A19214">
            <v>462788</v>
          </cell>
        </row>
        <row r="19215">
          <cell r="A19215">
            <v>459952</v>
          </cell>
        </row>
        <row r="19216">
          <cell r="A19216">
            <v>457743</v>
          </cell>
        </row>
        <row r="19217">
          <cell r="A19217">
            <v>459956</v>
          </cell>
        </row>
        <row r="19218">
          <cell r="A19218">
            <v>501521</v>
          </cell>
        </row>
        <row r="19219">
          <cell r="A19219">
            <v>348838</v>
          </cell>
        </row>
        <row r="19220">
          <cell r="A19220">
            <v>459968</v>
          </cell>
        </row>
        <row r="19221">
          <cell r="A19221">
            <v>459962</v>
          </cell>
        </row>
        <row r="19222">
          <cell r="A19222">
            <v>468714</v>
          </cell>
        </row>
        <row r="19223">
          <cell r="A19223">
            <v>459969</v>
          </cell>
        </row>
        <row r="19224">
          <cell r="A19224">
            <v>460146</v>
          </cell>
        </row>
        <row r="19225">
          <cell r="A19225">
            <v>468704</v>
          </cell>
        </row>
        <row r="19226">
          <cell r="A19226">
            <v>26084</v>
          </cell>
        </row>
        <row r="19227">
          <cell r="A19227">
            <v>441994</v>
          </cell>
        </row>
        <row r="19228">
          <cell r="A19228">
            <v>459742</v>
          </cell>
        </row>
        <row r="19229">
          <cell r="A19229">
            <v>459955</v>
          </cell>
        </row>
        <row r="19230">
          <cell r="A19230">
            <v>5168</v>
          </cell>
        </row>
        <row r="19231">
          <cell r="A19231">
            <v>459999</v>
          </cell>
        </row>
        <row r="19232">
          <cell r="A19232">
            <v>38329</v>
          </cell>
        </row>
        <row r="19233">
          <cell r="A19233">
            <v>460076</v>
          </cell>
        </row>
        <row r="19234">
          <cell r="A19234">
            <v>488904</v>
          </cell>
        </row>
        <row r="19235">
          <cell r="A19235">
            <v>10746</v>
          </cell>
        </row>
        <row r="19236">
          <cell r="A19236">
            <v>460040</v>
          </cell>
        </row>
        <row r="19237">
          <cell r="A19237">
            <v>460067</v>
          </cell>
        </row>
        <row r="19238">
          <cell r="A19238">
            <v>169652</v>
          </cell>
        </row>
        <row r="19239">
          <cell r="A19239">
            <v>462421</v>
          </cell>
        </row>
        <row r="19240">
          <cell r="A19240">
            <v>4835</v>
          </cell>
        </row>
        <row r="19241">
          <cell r="A19241">
            <v>455958</v>
          </cell>
        </row>
        <row r="19242">
          <cell r="A19242">
            <v>460003</v>
          </cell>
        </row>
        <row r="19243">
          <cell r="A19243">
            <v>496075</v>
          </cell>
        </row>
        <row r="19244">
          <cell r="A19244">
            <v>457877</v>
          </cell>
        </row>
        <row r="19245">
          <cell r="A19245">
            <v>492791</v>
          </cell>
        </row>
        <row r="19246">
          <cell r="A19246">
            <v>456856</v>
          </cell>
        </row>
        <row r="19247">
          <cell r="A19247">
            <v>460094</v>
          </cell>
        </row>
        <row r="19248">
          <cell r="A19248">
            <v>460130</v>
          </cell>
        </row>
        <row r="19249">
          <cell r="A19249">
            <v>460124</v>
          </cell>
        </row>
        <row r="19250">
          <cell r="A19250">
            <v>22060</v>
          </cell>
        </row>
        <row r="19251">
          <cell r="A19251">
            <v>460768</v>
          </cell>
        </row>
        <row r="19252">
          <cell r="A19252">
            <v>460111</v>
          </cell>
        </row>
        <row r="19253">
          <cell r="A19253">
            <v>495019</v>
          </cell>
        </row>
        <row r="19254">
          <cell r="A19254">
            <v>460203</v>
          </cell>
        </row>
        <row r="19255">
          <cell r="A19255">
            <v>487912</v>
          </cell>
        </row>
        <row r="19256">
          <cell r="A19256">
            <v>356163</v>
          </cell>
        </row>
        <row r="19257">
          <cell r="A19257">
            <v>368009</v>
          </cell>
        </row>
        <row r="19258">
          <cell r="A19258">
            <v>1933</v>
          </cell>
        </row>
        <row r="19259">
          <cell r="A19259">
            <v>460196</v>
          </cell>
        </row>
        <row r="19260">
          <cell r="A19260">
            <v>460122</v>
          </cell>
        </row>
        <row r="19261">
          <cell r="A19261">
            <v>460641</v>
          </cell>
        </row>
        <row r="19262">
          <cell r="A19262">
            <v>460209</v>
          </cell>
        </row>
        <row r="19263">
          <cell r="A19263">
            <v>5623</v>
          </cell>
        </row>
        <row r="19264">
          <cell r="A19264">
            <v>15480</v>
          </cell>
        </row>
        <row r="19265">
          <cell r="A19265">
            <v>460545</v>
          </cell>
        </row>
        <row r="19266">
          <cell r="A19266">
            <v>460182</v>
          </cell>
        </row>
        <row r="19267">
          <cell r="A19267">
            <v>16007</v>
          </cell>
        </row>
        <row r="19268">
          <cell r="A19268">
            <v>460156</v>
          </cell>
        </row>
        <row r="19269">
          <cell r="A19269">
            <v>5484</v>
          </cell>
        </row>
        <row r="19270">
          <cell r="A19270">
            <v>167068</v>
          </cell>
        </row>
        <row r="19271">
          <cell r="A19271">
            <v>458353</v>
          </cell>
        </row>
        <row r="19272">
          <cell r="A19272">
            <v>37310</v>
          </cell>
        </row>
        <row r="19273">
          <cell r="A19273">
            <v>31101</v>
          </cell>
        </row>
        <row r="19274">
          <cell r="A19274">
            <v>347634</v>
          </cell>
        </row>
        <row r="19275">
          <cell r="A19275">
            <v>460224</v>
          </cell>
        </row>
        <row r="19276">
          <cell r="A19276">
            <v>29953</v>
          </cell>
        </row>
        <row r="19277">
          <cell r="A19277">
            <v>461951</v>
          </cell>
        </row>
        <row r="19278">
          <cell r="A19278">
            <v>24214</v>
          </cell>
        </row>
        <row r="19279">
          <cell r="A19279">
            <v>488440</v>
          </cell>
        </row>
        <row r="19280">
          <cell r="A19280">
            <v>2660</v>
          </cell>
        </row>
        <row r="19281">
          <cell r="A19281">
            <v>7713</v>
          </cell>
        </row>
        <row r="19282">
          <cell r="A19282">
            <v>460264</v>
          </cell>
        </row>
        <row r="19283">
          <cell r="A19283">
            <v>460200</v>
          </cell>
        </row>
        <row r="19284">
          <cell r="A19284">
            <v>20102</v>
          </cell>
        </row>
        <row r="19285">
          <cell r="A19285">
            <v>460198</v>
          </cell>
        </row>
        <row r="19286">
          <cell r="A19286">
            <v>460188</v>
          </cell>
        </row>
        <row r="19287">
          <cell r="A19287">
            <v>499398</v>
          </cell>
        </row>
        <row r="19288">
          <cell r="A19288">
            <v>36883</v>
          </cell>
        </row>
        <row r="19289">
          <cell r="A19289">
            <v>469631</v>
          </cell>
        </row>
        <row r="19290">
          <cell r="A19290">
            <v>30965</v>
          </cell>
        </row>
        <row r="19291">
          <cell r="A19291">
            <v>460222</v>
          </cell>
        </row>
        <row r="19292">
          <cell r="A19292">
            <v>5552</v>
          </cell>
        </row>
        <row r="19293">
          <cell r="A19293">
            <v>460306</v>
          </cell>
        </row>
        <row r="19294">
          <cell r="A19294">
            <v>31016</v>
          </cell>
        </row>
        <row r="19295">
          <cell r="A19295">
            <v>508407</v>
          </cell>
        </row>
        <row r="19296">
          <cell r="A19296">
            <v>464184</v>
          </cell>
        </row>
        <row r="19297">
          <cell r="A19297">
            <v>460272</v>
          </cell>
        </row>
        <row r="19298">
          <cell r="A19298">
            <v>464121</v>
          </cell>
        </row>
        <row r="19299">
          <cell r="A19299">
            <v>460262</v>
          </cell>
        </row>
        <row r="19300">
          <cell r="A19300">
            <v>460271</v>
          </cell>
        </row>
        <row r="19301">
          <cell r="A19301">
            <v>461410</v>
          </cell>
        </row>
        <row r="19302">
          <cell r="A19302">
            <v>30672</v>
          </cell>
        </row>
        <row r="19303">
          <cell r="A19303">
            <v>460505</v>
          </cell>
        </row>
        <row r="19304">
          <cell r="A19304">
            <v>461340</v>
          </cell>
        </row>
        <row r="19305">
          <cell r="A19305">
            <v>1848</v>
          </cell>
        </row>
        <row r="19306">
          <cell r="A19306">
            <v>22526</v>
          </cell>
        </row>
        <row r="19307">
          <cell r="A19307">
            <v>459401</v>
          </cell>
        </row>
        <row r="19308">
          <cell r="A19308">
            <v>37655</v>
          </cell>
        </row>
        <row r="19309">
          <cell r="A19309">
            <v>348868</v>
          </cell>
        </row>
        <row r="19310">
          <cell r="A19310">
            <v>8883</v>
          </cell>
        </row>
        <row r="19311">
          <cell r="A19311">
            <v>365268</v>
          </cell>
        </row>
        <row r="19312">
          <cell r="A19312">
            <v>462474</v>
          </cell>
        </row>
        <row r="19313">
          <cell r="A19313">
            <v>348060</v>
          </cell>
        </row>
        <row r="19314">
          <cell r="A19314">
            <v>23033</v>
          </cell>
        </row>
        <row r="19315">
          <cell r="A19315">
            <v>469370</v>
          </cell>
        </row>
        <row r="19316">
          <cell r="A19316">
            <v>3408</v>
          </cell>
        </row>
        <row r="19317">
          <cell r="A19317">
            <v>460334</v>
          </cell>
        </row>
        <row r="19318">
          <cell r="A19318">
            <v>460368</v>
          </cell>
        </row>
        <row r="19319">
          <cell r="A19319">
            <v>355606</v>
          </cell>
        </row>
        <row r="19320">
          <cell r="A19320">
            <v>5253</v>
          </cell>
        </row>
        <row r="19321">
          <cell r="A19321">
            <v>460528</v>
          </cell>
        </row>
        <row r="19322">
          <cell r="A19322">
            <v>345281</v>
          </cell>
        </row>
        <row r="19323">
          <cell r="A19323">
            <v>7840</v>
          </cell>
        </row>
        <row r="19324">
          <cell r="A19324">
            <v>460506</v>
          </cell>
        </row>
        <row r="19325">
          <cell r="A19325">
            <v>460467</v>
          </cell>
        </row>
        <row r="19326">
          <cell r="A19326">
            <v>344753</v>
          </cell>
        </row>
        <row r="19327">
          <cell r="A19327">
            <v>461405</v>
          </cell>
        </row>
        <row r="19328">
          <cell r="A19328">
            <v>460783</v>
          </cell>
        </row>
        <row r="19329">
          <cell r="A19329">
            <v>351765</v>
          </cell>
        </row>
        <row r="19330">
          <cell r="A19330">
            <v>457993</v>
          </cell>
        </row>
        <row r="19331">
          <cell r="A19331">
            <v>10538</v>
          </cell>
        </row>
        <row r="19332">
          <cell r="A19332">
            <v>460367</v>
          </cell>
        </row>
        <row r="19333">
          <cell r="A19333">
            <v>462387</v>
          </cell>
        </row>
        <row r="19334">
          <cell r="A19334">
            <v>459493</v>
          </cell>
        </row>
        <row r="19335">
          <cell r="A19335">
            <v>461796</v>
          </cell>
        </row>
        <row r="19336">
          <cell r="A19336">
            <v>460610</v>
          </cell>
        </row>
        <row r="19337">
          <cell r="A19337">
            <v>24509</v>
          </cell>
        </row>
        <row r="19338">
          <cell r="A19338">
            <v>461054</v>
          </cell>
        </row>
        <row r="19339">
          <cell r="A19339">
            <v>460258</v>
          </cell>
        </row>
        <row r="19340">
          <cell r="A19340">
            <v>24805</v>
          </cell>
        </row>
        <row r="19341">
          <cell r="A19341">
            <v>475282</v>
          </cell>
        </row>
        <row r="19342">
          <cell r="A19342">
            <v>506091</v>
          </cell>
        </row>
        <row r="19343">
          <cell r="A19343">
            <v>37882</v>
          </cell>
        </row>
        <row r="19344">
          <cell r="A19344">
            <v>461415</v>
          </cell>
        </row>
        <row r="19345">
          <cell r="A19345">
            <v>507788</v>
          </cell>
        </row>
        <row r="19346">
          <cell r="A19346">
            <v>461795</v>
          </cell>
        </row>
        <row r="19347">
          <cell r="A19347">
            <v>8150</v>
          </cell>
        </row>
        <row r="19348">
          <cell r="A19348">
            <v>457785</v>
          </cell>
        </row>
        <row r="19349">
          <cell r="A19349">
            <v>462568</v>
          </cell>
        </row>
        <row r="19350">
          <cell r="A19350">
            <v>463903</v>
          </cell>
        </row>
        <row r="19351">
          <cell r="A19351">
            <v>495844</v>
          </cell>
        </row>
        <row r="19352">
          <cell r="A19352">
            <v>462574</v>
          </cell>
        </row>
        <row r="19353">
          <cell r="A19353">
            <v>488019</v>
          </cell>
        </row>
        <row r="19354">
          <cell r="A19354">
            <v>5701</v>
          </cell>
        </row>
        <row r="19355">
          <cell r="A19355">
            <v>405590</v>
          </cell>
        </row>
        <row r="19356">
          <cell r="A19356">
            <v>25402</v>
          </cell>
        </row>
        <row r="19357">
          <cell r="A19357">
            <v>456880</v>
          </cell>
        </row>
        <row r="19358">
          <cell r="A19358">
            <v>460458</v>
          </cell>
        </row>
        <row r="19359">
          <cell r="A19359">
            <v>460522</v>
          </cell>
        </row>
        <row r="19360">
          <cell r="A19360">
            <v>341318</v>
          </cell>
        </row>
        <row r="19361">
          <cell r="A19361">
            <v>459607</v>
          </cell>
        </row>
        <row r="19362">
          <cell r="A19362">
            <v>460523</v>
          </cell>
        </row>
        <row r="19363">
          <cell r="A19363">
            <v>461530</v>
          </cell>
        </row>
        <row r="19364">
          <cell r="A19364">
            <v>481043</v>
          </cell>
        </row>
        <row r="19365">
          <cell r="A19365">
            <v>2276</v>
          </cell>
        </row>
        <row r="19366">
          <cell r="A19366">
            <v>460770</v>
          </cell>
        </row>
        <row r="19367">
          <cell r="A19367">
            <v>481051</v>
          </cell>
        </row>
        <row r="19368">
          <cell r="A19368">
            <v>460474</v>
          </cell>
        </row>
        <row r="19369">
          <cell r="A19369">
            <v>460476</v>
          </cell>
        </row>
        <row r="19370">
          <cell r="A19370">
            <v>463128</v>
          </cell>
        </row>
        <row r="19371">
          <cell r="A19371">
            <v>462219</v>
          </cell>
        </row>
        <row r="19372">
          <cell r="A19372">
            <v>460502</v>
          </cell>
        </row>
        <row r="19373">
          <cell r="A19373">
            <v>460810</v>
          </cell>
        </row>
        <row r="19374">
          <cell r="A19374">
            <v>481090</v>
          </cell>
        </row>
        <row r="19375">
          <cell r="A19375">
            <v>4741</v>
          </cell>
        </row>
        <row r="19376">
          <cell r="A19376">
            <v>460473</v>
          </cell>
        </row>
        <row r="19377">
          <cell r="A19377">
            <v>461061</v>
          </cell>
        </row>
        <row r="19378">
          <cell r="A19378">
            <v>460162</v>
          </cell>
        </row>
        <row r="19379">
          <cell r="A19379">
            <v>458788</v>
          </cell>
        </row>
        <row r="19380">
          <cell r="A19380">
            <v>459463</v>
          </cell>
        </row>
        <row r="19381">
          <cell r="A19381">
            <v>460263</v>
          </cell>
        </row>
        <row r="19382">
          <cell r="A19382">
            <v>460710</v>
          </cell>
        </row>
        <row r="19383">
          <cell r="A19383">
            <v>462677</v>
          </cell>
        </row>
        <row r="19384">
          <cell r="A19384">
            <v>473670</v>
          </cell>
        </row>
        <row r="19385">
          <cell r="A19385">
            <v>492652</v>
          </cell>
        </row>
        <row r="19386">
          <cell r="A19386">
            <v>495387</v>
          </cell>
        </row>
        <row r="19387">
          <cell r="A19387">
            <v>11371</v>
          </cell>
        </row>
        <row r="19388">
          <cell r="A19388">
            <v>501202</v>
          </cell>
        </row>
        <row r="19389">
          <cell r="A19389">
            <v>502487</v>
          </cell>
        </row>
        <row r="19390">
          <cell r="A19390">
            <v>490426</v>
          </cell>
        </row>
        <row r="19391">
          <cell r="A19391">
            <v>486770</v>
          </cell>
        </row>
        <row r="19392">
          <cell r="A19392">
            <v>494198</v>
          </cell>
        </row>
        <row r="19393">
          <cell r="A19393">
            <v>474461</v>
          </cell>
        </row>
        <row r="19394">
          <cell r="A19394">
            <v>490247</v>
          </cell>
        </row>
        <row r="19395">
          <cell r="A19395">
            <v>458867</v>
          </cell>
        </row>
        <row r="19396">
          <cell r="A19396">
            <v>500555</v>
          </cell>
        </row>
        <row r="19397">
          <cell r="A19397">
            <v>490022</v>
          </cell>
        </row>
        <row r="19398">
          <cell r="A19398">
            <v>496092</v>
          </cell>
        </row>
        <row r="19399">
          <cell r="A19399">
            <v>458644</v>
          </cell>
        </row>
        <row r="19400">
          <cell r="A19400">
            <v>462865</v>
          </cell>
        </row>
        <row r="19401">
          <cell r="A19401">
            <v>495783</v>
          </cell>
        </row>
        <row r="19402">
          <cell r="A19402">
            <v>491148</v>
          </cell>
        </row>
        <row r="19403">
          <cell r="A19403">
            <v>9880</v>
          </cell>
        </row>
        <row r="19404">
          <cell r="A19404">
            <v>470672</v>
          </cell>
        </row>
        <row r="19405">
          <cell r="A19405">
            <v>7710</v>
          </cell>
        </row>
        <row r="19406">
          <cell r="A19406">
            <v>462791</v>
          </cell>
        </row>
        <row r="19407">
          <cell r="A19407">
            <v>469785</v>
          </cell>
        </row>
        <row r="19408">
          <cell r="A19408">
            <v>506509</v>
          </cell>
        </row>
        <row r="19409">
          <cell r="A19409">
            <v>461450</v>
          </cell>
        </row>
        <row r="19410">
          <cell r="A19410">
            <v>4380</v>
          </cell>
        </row>
        <row r="19411">
          <cell r="A19411">
            <v>51348</v>
          </cell>
        </row>
        <row r="19412">
          <cell r="A19412">
            <v>494896</v>
          </cell>
        </row>
        <row r="19413">
          <cell r="A19413">
            <v>467965</v>
          </cell>
        </row>
        <row r="19414">
          <cell r="A19414">
            <v>464111</v>
          </cell>
        </row>
        <row r="19415">
          <cell r="A19415">
            <v>337377</v>
          </cell>
        </row>
        <row r="19416">
          <cell r="A19416">
            <v>460485</v>
          </cell>
        </row>
        <row r="19417">
          <cell r="A19417">
            <v>494294</v>
          </cell>
        </row>
        <row r="19418">
          <cell r="A19418">
            <v>460510</v>
          </cell>
        </row>
        <row r="19419">
          <cell r="A19419">
            <v>461052</v>
          </cell>
        </row>
        <row r="19420">
          <cell r="A19420">
            <v>461844</v>
          </cell>
        </row>
        <row r="19421">
          <cell r="A19421">
            <v>461783</v>
          </cell>
        </row>
        <row r="19422">
          <cell r="A19422">
            <v>460937</v>
          </cell>
        </row>
        <row r="19423">
          <cell r="A19423">
            <v>345664</v>
          </cell>
        </row>
        <row r="19424">
          <cell r="A19424">
            <v>457578</v>
          </cell>
        </row>
        <row r="19425">
          <cell r="A19425">
            <v>468700</v>
          </cell>
        </row>
        <row r="19426">
          <cell r="A19426">
            <v>1825</v>
          </cell>
        </row>
        <row r="19427">
          <cell r="A19427">
            <v>38521</v>
          </cell>
        </row>
        <row r="19428">
          <cell r="A19428">
            <v>460480</v>
          </cell>
        </row>
        <row r="19429">
          <cell r="A19429">
            <v>460256</v>
          </cell>
        </row>
        <row r="19430">
          <cell r="A19430">
            <v>460471</v>
          </cell>
        </row>
        <row r="19431">
          <cell r="A19431">
            <v>461053</v>
          </cell>
        </row>
        <row r="19432">
          <cell r="A19432">
            <v>355585</v>
          </cell>
        </row>
        <row r="19433">
          <cell r="A19433">
            <v>460598</v>
          </cell>
        </row>
        <row r="19434">
          <cell r="A19434">
            <v>460595</v>
          </cell>
        </row>
        <row r="19435">
          <cell r="A19435">
            <v>468983</v>
          </cell>
        </row>
        <row r="19436">
          <cell r="A19436">
            <v>468986</v>
          </cell>
        </row>
        <row r="19437">
          <cell r="A19437">
            <v>460530</v>
          </cell>
        </row>
        <row r="19438">
          <cell r="A19438">
            <v>468984</v>
          </cell>
        </row>
        <row r="19439">
          <cell r="A19439">
            <v>12016</v>
          </cell>
        </row>
        <row r="19440">
          <cell r="A19440">
            <v>460608</v>
          </cell>
        </row>
        <row r="19441">
          <cell r="A19441">
            <v>460518</v>
          </cell>
        </row>
        <row r="19442">
          <cell r="A19442">
            <v>460558</v>
          </cell>
        </row>
        <row r="19443">
          <cell r="A19443">
            <v>460567</v>
          </cell>
        </row>
        <row r="19444">
          <cell r="A19444">
            <v>468985</v>
          </cell>
        </row>
        <row r="19445">
          <cell r="A19445">
            <v>460549</v>
          </cell>
        </row>
        <row r="19446">
          <cell r="A19446">
            <v>474416</v>
          </cell>
        </row>
        <row r="19447">
          <cell r="A19447">
            <v>458285</v>
          </cell>
        </row>
        <row r="19448">
          <cell r="A19448">
            <v>340869</v>
          </cell>
        </row>
        <row r="19449">
          <cell r="A19449">
            <v>460846</v>
          </cell>
        </row>
        <row r="19450">
          <cell r="A19450">
            <v>460677</v>
          </cell>
        </row>
        <row r="19451">
          <cell r="A19451">
            <v>38325</v>
          </cell>
        </row>
        <row r="19452">
          <cell r="A19452">
            <v>461446</v>
          </cell>
        </row>
        <row r="19453">
          <cell r="A19453">
            <v>468987</v>
          </cell>
        </row>
        <row r="19454">
          <cell r="A19454">
            <v>460524</v>
          </cell>
        </row>
        <row r="19455">
          <cell r="A19455">
            <v>460594</v>
          </cell>
        </row>
        <row r="19456">
          <cell r="A19456">
            <v>460544</v>
          </cell>
        </row>
        <row r="19457">
          <cell r="A19457">
            <v>468030</v>
          </cell>
        </row>
        <row r="19458">
          <cell r="A19458">
            <v>356745</v>
          </cell>
        </row>
        <row r="19459">
          <cell r="A19459">
            <v>462312</v>
          </cell>
        </row>
        <row r="19460">
          <cell r="A19460">
            <v>460625</v>
          </cell>
        </row>
        <row r="19461">
          <cell r="A19461">
            <v>468982</v>
          </cell>
        </row>
        <row r="19462">
          <cell r="A19462">
            <v>460585</v>
          </cell>
        </row>
        <row r="19463">
          <cell r="A19463">
            <v>366624</v>
          </cell>
        </row>
        <row r="19464">
          <cell r="A19464">
            <v>474244</v>
          </cell>
        </row>
        <row r="19465">
          <cell r="A19465">
            <v>460565</v>
          </cell>
        </row>
        <row r="19466">
          <cell r="A19466">
            <v>340420</v>
          </cell>
        </row>
        <row r="19467">
          <cell r="A19467">
            <v>460563</v>
          </cell>
        </row>
        <row r="19468">
          <cell r="A19468">
            <v>460624</v>
          </cell>
        </row>
        <row r="19469">
          <cell r="A19469">
            <v>460619</v>
          </cell>
        </row>
        <row r="19470">
          <cell r="A19470">
            <v>460646</v>
          </cell>
        </row>
        <row r="19471">
          <cell r="A19471">
            <v>461743</v>
          </cell>
        </row>
        <row r="19472">
          <cell r="A19472">
            <v>366608</v>
          </cell>
        </row>
        <row r="19473">
          <cell r="A19473">
            <v>460727</v>
          </cell>
        </row>
        <row r="19474">
          <cell r="A19474">
            <v>460674</v>
          </cell>
        </row>
        <row r="19475">
          <cell r="A19475">
            <v>460671</v>
          </cell>
        </row>
        <row r="19476">
          <cell r="A19476">
            <v>9545</v>
          </cell>
        </row>
        <row r="19477">
          <cell r="A19477">
            <v>463574</v>
          </cell>
        </row>
        <row r="19478">
          <cell r="A19478">
            <v>482242</v>
          </cell>
        </row>
        <row r="19479">
          <cell r="A19479">
            <v>460713</v>
          </cell>
        </row>
        <row r="19480">
          <cell r="A19480">
            <v>25290</v>
          </cell>
        </row>
        <row r="19481">
          <cell r="A19481">
            <v>464261</v>
          </cell>
        </row>
        <row r="19482">
          <cell r="A19482">
            <v>460752</v>
          </cell>
        </row>
        <row r="19483">
          <cell r="A19483">
            <v>460640</v>
          </cell>
        </row>
        <row r="19484">
          <cell r="A19484">
            <v>7172</v>
          </cell>
        </row>
        <row r="19485">
          <cell r="A19485">
            <v>460649</v>
          </cell>
        </row>
        <row r="19486">
          <cell r="A19486">
            <v>460689</v>
          </cell>
        </row>
        <row r="19487">
          <cell r="A19487">
            <v>460712</v>
          </cell>
        </row>
        <row r="19488">
          <cell r="A19488">
            <v>2282</v>
          </cell>
        </row>
        <row r="19489">
          <cell r="A19489">
            <v>463036</v>
          </cell>
        </row>
        <row r="19490">
          <cell r="A19490">
            <v>460887</v>
          </cell>
        </row>
        <row r="19491">
          <cell r="A19491">
            <v>460688</v>
          </cell>
        </row>
        <row r="19492">
          <cell r="A19492">
            <v>461237</v>
          </cell>
        </row>
        <row r="19493">
          <cell r="A19493">
            <v>460718</v>
          </cell>
        </row>
        <row r="19494">
          <cell r="A19494">
            <v>3231</v>
          </cell>
        </row>
        <row r="19495">
          <cell r="A19495">
            <v>460821</v>
          </cell>
        </row>
        <row r="19496">
          <cell r="A19496">
            <v>460725</v>
          </cell>
        </row>
        <row r="19497">
          <cell r="A19497">
            <v>460730</v>
          </cell>
        </row>
        <row r="19498">
          <cell r="A19498">
            <v>460741</v>
          </cell>
        </row>
        <row r="19499">
          <cell r="A19499">
            <v>460780</v>
          </cell>
        </row>
        <row r="19500">
          <cell r="A19500">
            <v>348075</v>
          </cell>
        </row>
        <row r="19501">
          <cell r="A19501">
            <v>463</v>
          </cell>
        </row>
        <row r="19502">
          <cell r="A19502">
            <v>461055</v>
          </cell>
        </row>
        <row r="19503">
          <cell r="A19503">
            <v>460816</v>
          </cell>
        </row>
        <row r="19504">
          <cell r="A19504">
            <v>460815</v>
          </cell>
        </row>
        <row r="19505">
          <cell r="A19505">
            <v>492679</v>
          </cell>
        </row>
        <row r="19506">
          <cell r="A19506">
            <v>5898</v>
          </cell>
        </row>
        <row r="19507">
          <cell r="A19507">
            <v>488197</v>
          </cell>
        </row>
        <row r="19508">
          <cell r="A19508">
            <v>460785</v>
          </cell>
        </row>
        <row r="19509">
          <cell r="A19509">
            <v>460784</v>
          </cell>
        </row>
        <row r="19510">
          <cell r="A19510">
            <v>462045</v>
          </cell>
        </row>
        <row r="19511">
          <cell r="A19511">
            <v>460952</v>
          </cell>
        </row>
        <row r="19512">
          <cell r="A19512">
            <v>347643</v>
          </cell>
        </row>
        <row r="19513">
          <cell r="A19513">
            <v>460813</v>
          </cell>
        </row>
        <row r="19514">
          <cell r="A19514">
            <v>340573</v>
          </cell>
        </row>
        <row r="19515">
          <cell r="A19515">
            <v>46521</v>
          </cell>
        </row>
        <row r="19516">
          <cell r="A19516">
            <v>15131</v>
          </cell>
        </row>
        <row r="19517">
          <cell r="A19517">
            <v>484677</v>
          </cell>
        </row>
        <row r="19518">
          <cell r="A19518">
            <v>26645</v>
          </cell>
        </row>
        <row r="19519">
          <cell r="A19519">
            <v>461744</v>
          </cell>
        </row>
        <row r="19520">
          <cell r="A19520">
            <v>467816</v>
          </cell>
        </row>
        <row r="19521">
          <cell r="A19521">
            <v>460845</v>
          </cell>
        </row>
        <row r="19522">
          <cell r="A19522">
            <v>460849</v>
          </cell>
        </row>
        <row r="19523">
          <cell r="A19523">
            <v>461581</v>
          </cell>
        </row>
        <row r="19524">
          <cell r="A19524">
            <v>460771</v>
          </cell>
        </row>
        <row r="19525">
          <cell r="A19525">
            <v>460909</v>
          </cell>
        </row>
        <row r="19526">
          <cell r="A19526">
            <v>460870</v>
          </cell>
        </row>
        <row r="19527">
          <cell r="A19527">
            <v>460953</v>
          </cell>
        </row>
        <row r="19528">
          <cell r="A19528">
            <v>460637</v>
          </cell>
        </row>
        <row r="19529">
          <cell r="A19529">
            <v>461318</v>
          </cell>
        </row>
        <row r="19530">
          <cell r="A19530">
            <v>10238</v>
          </cell>
        </row>
        <row r="19531">
          <cell r="A19531">
            <v>456746</v>
          </cell>
        </row>
        <row r="19532">
          <cell r="A19532">
            <v>7327</v>
          </cell>
        </row>
        <row r="19533">
          <cell r="A19533">
            <v>460930</v>
          </cell>
        </row>
        <row r="19534">
          <cell r="A19534">
            <v>462781</v>
          </cell>
        </row>
        <row r="19535">
          <cell r="A19535">
            <v>493003</v>
          </cell>
        </row>
        <row r="19536">
          <cell r="A19536">
            <v>460923</v>
          </cell>
        </row>
        <row r="19537">
          <cell r="A19537">
            <v>461481</v>
          </cell>
        </row>
        <row r="19538">
          <cell r="A19538">
            <v>461411</v>
          </cell>
        </row>
        <row r="19539">
          <cell r="A19539">
            <v>164966</v>
          </cell>
        </row>
        <row r="19540">
          <cell r="A19540">
            <v>460693</v>
          </cell>
        </row>
        <row r="19541">
          <cell r="A19541">
            <v>462311</v>
          </cell>
        </row>
        <row r="19542">
          <cell r="A19542">
            <v>469938</v>
          </cell>
        </row>
        <row r="19543">
          <cell r="A19543">
            <v>460989</v>
          </cell>
        </row>
        <row r="19544">
          <cell r="A19544">
            <v>474358</v>
          </cell>
        </row>
        <row r="19545">
          <cell r="A19545">
            <v>6982</v>
          </cell>
        </row>
        <row r="19546">
          <cell r="A19546">
            <v>460060</v>
          </cell>
        </row>
        <row r="19547">
          <cell r="A19547">
            <v>23429</v>
          </cell>
        </row>
        <row r="19548">
          <cell r="A19548">
            <v>461051</v>
          </cell>
        </row>
        <row r="19549">
          <cell r="A19549">
            <v>461128</v>
          </cell>
        </row>
        <row r="19550">
          <cell r="A19550">
            <v>461042</v>
          </cell>
        </row>
        <row r="19551">
          <cell r="A19551">
            <v>461040</v>
          </cell>
        </row>
        <row r="19552">
          <cell r="A19552">
            <v>461045</v>
          </cell>
        </row>
        <row r="19553">
          <cell r="A19553">
            <v>461041</v>
          </cell>
        </row>
        <row r="19554">
          <cell r="A19554">
            <v>467910</v>
          </cell>
        </row>
        <row r="19555">
          <cell r="A19555">
            <v>461064</v>
          </cell>
        </row>
        <row r="19556">
          <cell r="A19556">
            <v>473669</v>
          </cell>
        </row>
        <row r="19557">
          <cell r="A19557">
            <v>461177</v>
          </cell>
        </row>
        <row r="19558">
          <cell r="A19558">
            <v>359577</v>
          </cell>
        </row>
        <row r="19559">
          <cell r="A19559">
            <v>330100</v>
          </cell>
        </row>
        <row r="19560">
          <cell r="A19560">
            <v>5176</v>
          </cell>
        </row>
        <row r="19561">
          <cell r="A19561">
            <v>461118</v>
          </cell>
        </row>
        <row r="19562">
          <cell r="A19562">
            <v>461130</v>
          </cell>
        </row>
        <row r="19563">
          <cell r="A19563">
            <v>7188</v>
          </cell>
        </row>
        <row r="19564">
          <cell r="A19564">
            <v>474453</v>
          </cell>
        </row>
        <row r="19565">
          <cell r="A19565">
            <v>461345</v>
          </cell>
        </row>
        <row r="19566">
          <cell r="A19566">
            <v>461229</v>
          </cell>
        </row>
        <row r="19567">
          <cell r="A19567">
            <v>461179</v>
          </cell>
        </row>
        <row r="19568">
          <cell r="A19568">
            <v>494958</v>
          </cell>
        </row>
        <row r="19569">
          <cell r="A19569">
            <v>461183</v>
          </cell>
        </row>
        <row r="19570">
          <cell r="A19570">
            <v>365257</v>
          </cell>
        </row>
        <row r="19571">
          <cell r="A19571">
            <v>461232</v>
          </cell>
        </row>
        <row r="19572">
          <cell r="A19572">
            <v>461309</v>
          </cell>
        </row>
        <row r="19573">
          <cell r="A19573">
            <v>461319</v>
          </cell>
        </row>
        <row r="19574">
          <cell r="A19574">
            <v>461307</v>
          </cell>
        </row>
        <row r="19575">
          <cell r="A19575">
            <v>38369</v>
          </cell>
        </row>
        <row r="19576">
          <cell r="A19576">
            <v>461222</v>
          </cell>
        </row>
        <row r="19577">
          <cell r="A19577">
            <v>468027</v>
          </cell>
        </row>
        <row r="19578">
          <cell r="A19578">
            <v>35045</v>
          </cell>
        </row>
        <row r="19579">
          <cell r="A19579">
            <v>461174</v>
          </cell>
        </row>
        <row r="19580">
          <cell r="A19580">
            <v>363843</v>
          </cell>
        </row>
        <row r="19581">
          <cell r="A19581">
            <v>34403</v>
          </cell>
        </row>
        <row r="19582">
          <cell r="A19582">
            <v>461234</v>
          </cell>
        </row>
        <row r="19583">
          <cell r="A19583">
            <v>461316</v>
          </cell>
        </row>
        <row r="19584">
          <cell r="A19584">
            <v>38370</v>
          </cell>
        </row>
        <row r="19585">
          <cell r="A19585">
            <v>461297</v>
          </cell>
        </row>
        <row r="19586">
          <cell r="A19586">
            <v>460728</v>
          </cell>
        </row>
        <row r="19587">
          <cell r="A19587">
            <v>461303</v>
          </cell>
        </row>
        <row r="19588">
          <cell r="A19588">
            <v>461327</v>
          </cell>
        </row>
        <row r="19589">
          <cell r="A19589">
            <v>11861</v>
          </cell>
        </row>
        <row r="19590">
          <cell r="A19590">
            <v>16340</v>
          </cell>
        </row>
        <row r="19591">
          <cell r="A19591">
            <v>462499</v>
          </cell>
        </row>
        <row r="19592">
          <cell r="A19592">
            <v>36387</v>
          </cell>
        </row>
        <row r="19593">
          <cell r="A19593">
            <v>461461</v>
          </cell>
        </row>
        <row r="19594">
          <cell r="A19594">
            <v>23615</v>
          </cell>
        </row>
        <row r="19595">
          <cell r="A19595">
            <v>468521</v>
          </cell>
        </row>
        <row r="19596">
          <cell r="A19596">
            <v>37956</v>
          </cell>
        </row>
        <row r="19597">
          <cell r="A19597">
            <v>490172</v>
          </cell>
        </row>
        <row r="19598">
          <cell r="A19598">
            <v>492667</v>
          </cell>
        </row>
        <row r="19599">
          <cell r="A19599">
            <v>169522</v>
          </cell>
        </row>
        <row r="19600">
          <cell r="A19600">
            <v>355119</v>
          </cell>
        </row>
        <row r="19601">
          <cell r="A19601">
            <v>345555</v>
          </cell>
        </row>
        <row r="19602">
          <cell r="A19602">
            <v>462029</v>
          </cell>
        </row>
        <row r="19603">
          <cell r="A19603">
            <v>462002</v>
          </cell>
        </row>
        <row r="19604">
          <cell r="A19604">
            <v>461548</v>
          </cell>
        </row>
        <row r="19605">
          <cell r="A19605">
            <v>461475</v>
          </cell>
        </row>
        <row r="19606">
          <cell r="A19606">
            <v>474787</v>
          </cell>
        </row>
        <row r="19607">
          <cell r="A19607">
            <v>461604</v>
          </cell>
        </row>
        <row r="19608">
          <cell r="A19608">
            <v>468142</v>
          </cell>
        </row>
        <row r="19609">
          <cell r="A19609">
            <v>491207</v>
          </cell>
        </row>
        <row r="19610">
          <cell r="A19610">
            <v>3415</v>
          </cell>
        </row>
        <row r="19611">
          <cell r="A19611">
            <v>468657</v>
          </cell>
        </row>
        <row r="19612">
          <cell r="A19612">
            <v>340919</v>
          </cell>
        </row>
        <row r="19613">
          <cell r="A19613">
            <v>462661</v>
          </cell>
        </row>
        <row r="19614">
          <cell r="A19614">
            <v>488315</v>
          </cell>
        </row>
        <row r="19615">
          <cell r="A19615">
            <v>21778</v>
          </cell>
        </row>
        <row r="19616">
          <cell r="A19616">
            <v>460753</v>
          </cell>
        </row>
        <row r="19617">
          <cell r="A19617">
            <v>38029</v>
          </cell>
        </row>
        <row r="19618">
          <cell r="A19618">
            <v>355158</v>
          </cell>
        </row>
        <row r="19619">
          <cell r="A19619">
            <v>460131</v>
          </cell>
        </row>
        <row r="19620">
          <cell r="A19620">
            <v>490504</v>
          </cell>
        </row>
        <row r="19621">
          <cell r="A19621">
            <v>338028</v>
          </cell>
        </row>
        <row r="19622">
          <cell r="A19622">
            <v>462078</v>
          </cell>
        </row>
        <row r="19623">
          <cell r="A19623">
            <v>485596</v>
          </cell>
        </row>
        <row r="19624">
          <cell r="A19624">
            <v>461587</v>
          </cell>
        </row>
        <row r="19625">
          <cell r="A19625">
            <v>462929</v>
          </cell>
        </row>
        <row r="19626">
          <cell r="A19626">
            <v>494885</v>
          </cell>
        </row>
        <row r="19627">
          <cell r="A19627">
            <v>461647</v>
          </cell>
        </row>
        <row r="19628">
          <cell r="A19628">
            <v>347090</v>
          </cell>
        </row>
        <row r="19629">
          <cell r="A19629">
            <v>463878</v>
          </cell>
        </row>
        <row r="19630">
          <cell r="A19630">
            <v>468025</v>
          </cell>
        </row>
        <row r="19631">
          <cell r="A19631">
            <v>496068</v>
          </cell>
        </row>
        <row r="19632">
          <cell r="A19632">
            <v>462437</v>
          </cell>
        </row>
        <row r="19633">
          <cell r="A19633">
            <v>461685</v>
          </cell>
        </row>
        <row r="19634">
          <cell r="A19634">
            <v>367470</v>
          </cell>
        </row>
        <row r="19635">
          <cell r="A19635">
            <v>494899</v>
          </cell>
        </row>
        <row r="19636">
          <cell r="A19636">
            <v>462944</v>
          </cell>
        </row>
        <row r="19637">
          <cell r="A19637">
            <v>460092</v>
          </cell>
        </row>
        <row r="19638">
          <cell r="A19638">
            <v>506517</v>
          </cell>
        </row>
        <row r="19639">
          <cell r="A19639">
            <v>25553</v>
          </cell>
        </row>
        <row r="19640">
          <cell r="A19640">
            <v>462694</v>
          </cell>
        </row>
        <row r="19641">
          <cell r="A19641">
            <v>461682</v>
          </cell>
        </row>
        <row r="19642">
          <cell r="A19642">
            <v>461643</v>
          </cell>
        </row>
        <row r="19643">
          <cell r="A19643">
            <v>23789</v>
          </cell>
        </row>
        <row r="19644">
          <cell r="A19644">
            <v>8851</v>
          </cell>
        </row>
        <row r="19645">
          <cell r="A19645">
            <v>461645</v>
          </cell>
        </row>
        <row r="19646">
          <cell r="A19646">
            <v>463318</v>
          </cell>
        </row>
        <row r="19647">
          <cell r="A19647">
            <v>461806</v>
          </cell>
        </row>
        <row r="19648">
          <cell r="A19648">
            <v>461753</v>
          </cell>
        </row>
        <row r="19649">
          <cell r="A19649">
            <v>462889</v>
          </cell>
        </row>
        <row r="19650">
          <cell r="A19650">
            <v>19734</v>
          </cell>
        </row>
        <row r="19651">
          <cell r="A19651">
            <v>493400</v>
          </cell>
        </row>
        <row r="19652">
          <cell r="A19652">
            <v>461938</v>
          </cell>
        </row>
        <row r="19653">
          <cell r="A19653">
            <v>461797</v>
          </cell>
        </row>
        <row r="19654">
          <cell r="A19654">
            <v>461935</v>
          </cell>
        </row>
        <row r="19655">
          <cell r="A19655">
            <v>460560</v>
          </cell>
        </row>
        <row r="19656">
          <cell r="A19656">
            <v>461791</v>
          </cell>
        </row>
        <row r="19657">
          <cell r="A19657">
            <v>461772</v>
          </cell>
        </row>
        <row r="19658">
          <cell r="A19658">
            <v>507231</v>
          </cell>
        </row>
        <row r="19659">
          <cell r="A19659">
            <v>490610</v>
          </cell>
        </row>
        <row r="19660">
          <cell r="A19660">
            <v>368979</v>
          </cell>
        </row>
        <row r="19661">
          <cell r="A19661">
            <v>461848</v>
          </cell>
        </row>
        <row r="19662">
          <cell r="A19662">
            <v>23316</v>
          </cell>
        </row>
        <row r="19663">
          <cell r="A19663">
            <v>461464</v>
          </cell>
        </row>
        <row r="19664">
          <cell r="A19664">
            <v>461846</v>
          </cell>
        </row>
        <row r="19665">
          <cell r="A19665">
            <v>468980</v>
          </cell>
        </row>
        <row r="19666">
          <cell r="A19666">
            <v>461841</v>
          </cell>
        </row>
        <row r="19667">
          <cell r="A19667">
            <v>354488</v>
          </cell>
        </row>
        <row r="19668">
          <cell r="A19668">
            <v>461877</v>
          </cell>
        </row>
        <row r="19669">
          <cell r="A19669">
            <v>461957</v>
          </cell>
        </row>
        <row r="19670">
          <cell r="A19670">
            <v>391652</v>
          </cell>
        </row>
        <row r="19671">
          <cell r="A19671">
            <v>348535</v>
          </cell>
        </row>
        <row r="19672">
          <cell r="A19672">
            <v>28848</v>
          </cell>
        </row>
        <row r="19673">
          <cell r="A19673">
            <v>23545</v>
          </cell>
        </row>
        <row r="19674">
          <cell r="A19674">
            <v>350794</v>
          </cell>
        </row>
        <row r="19675">
          <cell r="A19675">
            <v>18537</v>
          </cell>
        </row>
        <row r="19676">
          <cell r="A19676">
            <v>468568</v>
          </cell>
        </row>
        <row r="19677">
          <cell r="A19677">
            <v>461995</v>
          </cell>
        </row>
        <row r="19678">
          <cell r="A19678">
            <v>487672</v>
          </cell>
        </row>
        <row r="19679">
          <cell r="A19679">
            <v>462011</v>
          </cell>
        </row>
        <row r="19680">
          <cell r="A19680">
            <v>492786</v>
          </cell>
        </row>
        <row r="19681">
          <cell r="A19681">
            <v>454218</v>
          </cell>
        </row>
        <row r="19682">
          <cell r="A19682">
            <v>462003</v>
          </cell>
        </row>
        <row r="19683">
          <cell r="A19683">
            <v>464239</v>
          </cell>
        </row>
        <row r="19684">
          <cell r="A19684">
            <v>468508</v>
          </cell>
        </row>
        <row r="19685">
          <cell r="A19685">
            <v>453700</v>
          </cell>
        </row>
        <row r="19686">
          <cell r="A19686">
            <v>1638</v>
          </cell>
        </row>
        <row r="19687">
          <cell r="A19687">
            <v>464185</v>
          </cell>
        </row>
        <row r="19688">
          <cell r="A19688">
            <v>338147</v>
          </cell>
        </row>
        <row r="19689">
          <cell r="A19689">
            <v>462906</v>
          </cell>
        </row>
        <row r="19690">
          <cell r="A19690">
            <v>462009</v>
          </cell>
        </row>
        <row r="19691">
          <cell r="A19691">
            <v>346553</v>
          </cell>
        </row>
        <row r="19692">
          <cell r="A19692">
            <v>462693</v>
          </cell>
        </row>
        <row r="19693">
          <cell r="A19693">
            <v>462163</v>
          </cell>
        </row>
        <row r="19694">
          <cell r="A19694">
            <v>488449</v>
          </cell>
        </row>
        <row r="19695">
          <cell r="A19695">
            <v>462159</v>
          </cell>
        </row>
        <row r="19696">
          <cell r="A19696">
            <v>37858</v>
          </cell>
        </row>
        <row r="19697">
          <cell r="A19697">
            <v>462175</v>
          </cell>
        </row>
        <row r="19698">
          <cell r="A19698">
            <v>462088</v>
          </cell>
        </row>
        <row r="19699">
          <cell r="A19699">
            <v>462749</v>
          </cell>
        </row>
        <row r="19700">
          <cell r="A19700">
            <v>359507</v>
          </cell>
        </row>
        <row r="19701">
          <cell r="A19701">
            <v>481923</v>
          </cell>
        </row>
        <row r="19702">
          <cell r="A19702">
            <v>462365</v>
          </cell>
        </row>
        <row r="19703">
          <cell r="A19703">
            <v>462191</v>
          </cell>
        </row>
        <row r="19704">
          <cell r="A19704">
            <v>462261</v>
          </cell>
        </row>
        <row r="19705">
          <cell r="A19705">
            <v>460380</v>
          </cell>
        </row>
        <row r="19706">
          <cell r="A19706">
            <v>462696</v>
          </cell>
        </row>
        <row r="19707">
          <cell r="A19707">
            <v>462135</v>
          </cell>
        </row>
        <row r="19708">
          <cell r="A19708">
            <v>495400</v>
          </cell>
        </row>
        <row r="19709">
          <cell r="A19709">
            <v>462223</v>
          </cell>
        </row>
        <row r="19710">
          <cell r="A19710">
            <v>462226</v>
          </cell>
        </row>
        <row r="19711">
          <cell r="A19711">
            <v>35327</v>
          </cell>
        </row>
        <row r="19712">
          <cell r="A19712">
            <v>35879</v>
          </cell>
        </row>
        <row r="19713">
          <cell r="A19713">
            <v>462361</v>
          </cell>
        </row>
        <row r="19714">
          <cell r="A19714">
            <v>462197</v>
          </cell>
        </row>
        <row r="19715">
          <cell r="A19715">
            <v>169816</v>
          </cell>
        </row>
        <row r="19716">
          <cell r="A19716">
            <v>51343</v>
          </cell>
        </row>
        <row r="19717">
          <cell r="A19717">
            <v>468525</v>
          </cell>
        </row>
        <row r="19718">
          <cell r="A19718">
            <v>462324</v>
          </cell>
        </row>
        <row r="19719">
          <cell r="A19719">
            <v>462277</v>
          </cell>
        </row>
        <row r="19720">
          <cell r="A19720">
            <v>32165</v>
          </cell>
        </row>
        <row r="19721">
          <cell r="A19721">
            <v>9963</v>
          </cell>
        </row>
        <row r="19722">
          <cell r="A19722">
            <v>462237</v>
          </cell>
        </row>
        <row r="19723">
          <cell r="A19723">
            <v>29700</v>
          </cell>
        </row>
        <row r="19724">
          <cell r="A19724">
            <v>31860</v>
          </cell>
        </row>
        <row r="19725">
          <cell r="A19725">
            <v>346755</v>
          </cell>
        </row>
        <row r="19726">
          <cell r="A19726">
            <v>23407</v>
          </cell>
        </row>
        <row r="19727">
          <cell r="A19727">
            <v>346038</v>
          </cell>
        </row>
        <row r="19728">
          <cell r="A19728">
            <v>482972</v>
          </cell>
        </row>
        <row r="19729">
          <cell r="A19729">
            <v>462475</v>
          </cell>
        </row>
        <row r="19730">
          <cell r="A19730">
            <v>354480</v>
          </cell>
        </row>
        <row r="19731">
          <cell r="A19731">
            <v>462330</v>
          </cell>
        </row>
        <row r="19732">
          <cell r="A19732">
            <v>325405</v>
          </cell>
        </row>
        <row r="19733">
          <cell r="A19733">
            <v>468650</v>
          </cell>
        </row>
        <row r="19734">
          <cell r="A19734">
            <v>487804</v>
          </cell>
        </row>
        <row r="19735">
          <cell r="A19735">
            <v>459898</v>
          </cell>
        </row>
        <row r="19736">
          <cell r="A19736">
            <v>463719</v>
          </cell>
        </row>
        <row r="19737">
          <cell r="A19737">
            <v>18843</v>
          </cell>
        </row>
        <row r="19738">
          <cell r="A19738">
            <v>462409</v>
          </cell>
        </row>
        <row r="19739">
          <cell r="A19739">
            <v>474769</v>
          </cell>
        </row>
        <row r="19740">
          <cell r="A19740">
            <v>462747</v>
          </cell>
        </row>
        <row r="19741">
          <cell r="A19741">
            <v>1613</v>
          </cell>
        </row>
        <row r="19742">
          <cell r="A19742">
            <v>462472</v>
          </cell>
        </row>
        <row r="19743">
          <cell r="A19743">
            <v>474765</v>
          </cell>
        </row>
        <row r="19744">
          <cell r="A19744">
            <v>469294</v>
          </cell>
        </row>
        <row r="19745">
          <cell r="A19745">
            <v>462481</v>
          </cell>
        </row>
        <row r="19746">
          <cell r="A19746">
            <v>9959</v>
          </cell>
        </row>
        <row r="19747">
          <cell r="A19747">
            <v>462667</v>
          </cell>
        </row>
        <row r="19748">
          <cell r="A19748">
            <v>366162</v>
          </cell>
        </row>
        <row r="19749">
          <cell r="A19749">
            <v>454261</v>
          </cell>
        </row>
        <row r="19750">
          <cell r="A19750">
            <v>462604</v>
          </cell>
        </row>
        <row r="19751">
          <cell r="A19751">
            <v>342294</v>
          </cell>
        </row>
        <row r="19752">
          <cell r="A19752">
            <v>462592</v>
          </cell>
        </row>
        <row r="19753">
          <cell r="A19753">
            <v>345047</v>
          </cell>
        </row>
        <row r="19754">
          <cell r="A19754">
            <v>515297</v>
          </cell>
        </row>
        <row r="19755">
          <cell r="A19755">
            <v>25071</v>
          </cell>
        </row>
        <row r="19756">
          <cell r="A19756">
            <v>459491</v>
          </cell>
        </row>
        <row r="19757">
          <cell r="A19757">
            <v>462897</v>
          </cell>
        </row>
        <row r="19758">
          <cell r="A19758">
            <v>461521</v>
          </cell>
        </row>
        <row r="19759">
          <cell r="A19759">
            <v>368037</v>
          </cell>
        </row>
        <row r="19760">
          <cell r="A19760">
            <v>25006</v>
          </cell>
        </row>
        <row r="19761">
          <cell r="A19761">
            <v>462725</v>
          </cell>
        </row>
        <row r="19762">
          <cell r="A19762">
            <v>474825</v>
          </cell>
        </row>
        <row r="19763">
          <cell r="A19763">
            <v>462896</v>
          </cell>
        </row>
        <row r="19764">
          <cell r="A19764">
            <v>496313</v>
          </cell>
        </row>
        <row r="19765">
          <cell r="A19765">
            <v>488783</v>
          </cell>
        </row>
        <row r="19766">
          <cell r="A19766">
            <v>462670</v>
          </cell>
        </row>
        <row r="19767">
          <cell r="A19767">
            <v>30561</v>
          </cell>
        </row>
        <row r="19768">
          <cell r="A19768">
            <v>481324</v>
          </cell>
        </row>
        <row r="19769">
          <cell r="A19769">
            <v>462888</v>
          </cell>
        </row>
        <row r="19770">
          <cell r="A19770">
            <v>490389</v>
          </cell>
        </row>
        <row r="19771">
          <cell r="A19771">
            <v>7728</v>
          </cell>
        </row>
        <row r="19772">
          <cell r="A19772">
            <v>500816</v>
          </cell>
        </row>
        <row r="19773">
          <cell r="A19773">
            <v>458767</v>
          </cell>
        </row>
        <row r="19774">
          <cell r="A19774">
            <v>463652</v>
          </cell>
        </row>
        <row r="19775">
          <cell r="A19775">
            <v>500904</v>
          </cell>
        </row>
        <row r="19776">
          <cell r="A19776">
            <v>38789</v>
          </cell>
        </row>
        <row r="19777">
          <cell r="A19777">
            <v>462681</v>
          </cell>
        </row>
        <row r="19778">
          <cell r="A19778">
            <v>474595</v>
          </cell>
        </row>
        <row r="19779">
          <cell r="A19779">
            <v>507397</v>
          </cell>
        </row>
        <row r="19780">
          <cell r="A19780">
            <v>482612</v>
          </cell>
        </row>
        <row r="19781">
          <cell r="A19781">
            <v>462721</v>
          </cell>
        </row>
        <row r="19782">
          <cell r="A19782">
            <v>492996</v>
          </cell>
        </row>
        <row r="19783">
          <cell r="A19783">
            <v>462680</v>
          </cell>
        </row>
        <row r="19784">
          <cell r="A19784">
            <v>462820</v>
          </cell>
        </row>
        <row r="19785">
          <cell r="A19785">
            <v>7685</v>
          </cell>
        </row>
        <row r="19786">
          <cell r="A19786">
            <v>459455</v>
          </cell>
        </row>
        <row r="19787">
          <cell r="A19787">
            <v>463024</v>
          </cell>
        </row>
        <row r="19788">
          <cell r="A19788">
            <v>463256</v>
          </cell>
        </row>
        <row r="19789">
          <cell r="A19789">
            <v>472286</v>
          </cell>
        </row>
        <row r="19790">
          <cell r="A19790">
            <v>488718</v>
          </cell>
        </row>
        <row r="19791">
          <cell r="A19791">
            <v>341382</v>
          </cell>
        </row>
        <row r="19792">
          <cell r="A19792">
            <v>462718</v>
          </cell>
        </row>
        <row r="19793">
          <cell r="A19793">
            <v>474016</v>
          </cell>
        </row>
        <row r="19794">
          <cell r="A19794">
            <v>460908</v>
          </cell>
        </row>
        <row r="19795">
          <cell r="A19795">
            <v>462768</v>
          </cell>
        </row>
        <row r="19796">
          <cell r="A19796">
            <v>462881</v>
          </cell>
        </row>
        <row r="19797">
          <cell r="A19797">
            <v>468648</v>
          </cell>
        </row>
        <row r="19798">
          <cell r="A19798">
            <v>345044</v>
          </cell>
        </row>
        <row r="19799">
          <cell r="A19799">
            <v>348106</v>
          </cell>
        </row>
        <row r="19800">
          <cell r="A19800">
            <v>459889</v>
          </cell>
        </row>
        <row r="19801">
          <cell r="A19801">
            <v>501546</v>
          </cell>
        </row>
        <row r="19802">
          <cell r="A19802">
            <v>342055</v>
          </cell>
        </row>
        <row r="19803">
          <cell r="A19803">
            <v>34737</v>
          </cell>
        </row>
        <row r="19804">
          <cell r="A19804">
            <v>460950</v>
          </cell>
        </row>
        <row r="19805">
          <cell r="A19805">
            <v>460579</v>
          </cell>
        </row>
        <row r="19806">
          <cell r="A19806">
            <v>462883</v>
          </cell>
        </row>
        <row r="19807">
          <cell r="A19807">
            <v>461516</v>
          </cell>
        </row>
        <row r="19808">
          <cell r="A19808">
            <v>18778</v>
          </cell>
        </row>
        <row r="19809">
          <cell r="A19809">
            <v>462884</v>
          </cell>
        </row>
        <row r="19810">
          <cell r="A19810">
            <v>11440</v>
          </cell>
        </row>
        <row r="19811">
          <cell r="A19811">
            <v>462895</v>
          </cell>
        </row>
        <row r="19812">
          <cell r="A19812">
            <v>22998</v>
          </cell>
        </row>
        <row r="19813">
          <cell r="A19813">
            <v>338222</v>
          </cell>
        </row>
        <row r="19814">
          <cell r="A19814">
            <v>2689</v>
          </cell>
        </row>
        <row r="19815">
          <cell r="A19815">
            <v>462096</v>
          </cell>
        </row>
        <row r="19816">
          <cell r="A19816">
            <v>463667</v>
          </cell>
        </row>
        <row r="19817">
          <cell r="A19817">
            <v>506489</v>
          </cell>
        </row>
        <row r="19818">
          <cell r="A19818">
            <v>469731</v>
          </cell>
        </row>
        <row r="19819">
          <cell r="A19819">
            <v>462955</v>
          </cell>
        </row>
        <row r="19820">
          <cell r="A19820">
            <v>242221</v>
          </cell>
        </row>
        <row r="19821">
          <cell r="A19821">
            <v>462958</v>
          </cell>
        </row>
        <row r="19822">
          <cell r="A19822">
            <v>363727</v>
          </cell>
        </row>
        <row r="19823">
          <cell r="A19823">
            <v>463018</v>
          </cell>
        </row>
        <row r="19824">
          <cell r="A19824">
            <v>463060</v>
          </cell>
        </row>
        <row r="19825">
          <cell r="A19825">
            <v>463026</v>
          </cell>
        </row>
        <row r="19826">
          <cell r="A19826">
            <v>361534</v>
          </cell>
        </row>
        <row r="19827">
          <cell r="A19827">
            <v>361534</v>
          </cell>
        </row>
        <row r="19828">
          <cell r="A19828">
            <v>463055</v>
          </cell>
        </row>
        <row r="19829">
          <cell r="A19829">
            <v>463025</v>
          </cell>
        </row>
        <row r="19830">
          <cell r="A19830">
            <v>325412</v>
          </cell>
        </row>
        <row r="19831">
          <cell r="A19831">
            <v>463067</v>
          </cell>
        </row>
        <row r="19832">
          <cell r="A19832">
            <v>462318</v>
          </cell>
        </row>
        <row r="19833">
          <cell r="A19833">
            <v>491574</v>
          </cell>
        </row>
        <row r="19834">
          <cell r="A19834">
            <v>459522</v>
          </cell>
        </row>
        <row r="19835">
          <cell r="A19835">
            <v>463093</v>
          </cell>
        </row>
        <row r="19836">
          <cell r="A19836">
            <v>486985</v>
          </cell>
        </row>
        <row r="19837">
          <cell r="A19837">
            <v>469501</v>
          </cell>
        </row>
        <row r="19838">
          <cell r="A19838">
            <v>37236</v>
          </cell>
        </row>
        <row r="19839">
          <cell r="A19839">
            <v>463204</v>
          </cell>
        </row>
        <row r="19840">
          <cell r="A19840">
            <v>976</v>
          </cell>
        </row>
        <row r="19841">
          <cell r="A19841">
            <v>468507</v>
          </cell>
        </row>
        <row r="19842">
          <cell r="A19842">
            <v>463146</v>
          </cell>
        </row>
        <row r="19843">
          <cell r="A19843">
            <v>463653</v>
          </cell>
        </row>
        <row r="19844">
          <cell r="A19844">
            <v>463149</v>
          </cell>
        </row>
        <row r="19845">
          <cell r="A19845">
            <v>468649</v>
          </cell>
        </row>
        <row r="19846">
          <cell r="A19846">
            <v>463150</v>
          </cell>
        </row>
        <row r="19847">
          <cell r="A19847">
            <v>463553</v>
          </cell>
        </row>
        <row r="19848">
          <cell r="A19848">
            <v>463010</v>
          </cell>
        </row>
        <row r="19849">
          <cell r="A19849">
            <v>463285</v>
          </cell>
        </row>
        <row r="19850">
          <cell r="A19850">
            <v>16469</v>
          </cell>
        </row>
        <row r="19851">
          <cell r="A19851">
            <v>463282</v>
          </cell>
        </row>
        <row r="19852">
          <cell r="A19852">
            <v>463301</v>
          </cell>
        </row>
        <row r="19853">
          <cell r="A19853">
            <v>354623</v>
          </cell>
        </row>
        <row r="19854">
          <cell r="A19854">
            <v>18829</v>
          </cell>
        </row>
        <row r="19855">
          <cell r="A19855">
            <v>348397</v>
          </cell>
        </row>
        <row r="19856">
          <cell r="A19856">
            <v>468558</v>
          </cell>
        </row>
        <row r="19857">
          <cell r="A19857">
            <v>2305</v>
          </cell>
        </row>
        <row r="19858">
          <cell r="A19858">
            <v>4982</v>
          </cell>
        </row>
        <row r="19859">
          <cell r="A19859">
            <v>463366</v>
          </cell>
        </row>
        <row r="19860">
          <cell r="A19860">
            <v>463349</v>
          </cell>
        </row>
        <row r="19861">
          <cell r="A19861">
            <v>12173</v>
          </cell>
        </row>
        <row r="19862">
          <cell r="A19862">
            <v>364003</v>
          </cell>
        </row>
        <row r="19863">
          <cell r="A19863">
            <v>463403</v>
          </cell>
        </row>
        <row r="19864">
          <cell r="A19864">
            <v>463856</v>
          </cell>
        </row>
        <row r="19865">
          <cell r="A19865">
            <v>26295</v>
          </cell>
        </row>
        <row r="19866">
          <cell r="A19866">
            <v>486692</v>
          </cell>
        </row>
        <row r="19867">
          <cell r="A19867">
            <v>24289</v>
          </cell>
        </row>
        <row r="19868">
          <cell r="A19868">
            <v>463448</v>
          </cell>
        </row>
        <row r="19869">
          <cell r="A19869">
            <v>463480</v>
          </cell>
        </row>
        <row r="19870">
          <cell r="A19870">
            <v>5434</v>
          </cell>
        </row>
        <row r="19871">
          <cell r="A19871">
            <v>463484</v>
          </cell>
        </row>
        <row r="19872">
          <cell r="A19872">
            <v>24624</v>
          </cell>
        </row>
        <row r="19873">
          <cell r="A19873">
            <v>3142</v>
          </cell>
        </row>
        <row r="19874">
          <cell r="A19874">
            <v>350677</v>
          </cell>
        </row>
        <row r="19875">
          <cell r="A19875">
            <v>463550</v>
          </cell>
        </row>
        <row r="19876">
          <cell r="A19876">
            <v>462894</v>
          </cell>
        </row>
        <row r="19877">
          <cell r="A19877">
            <v>463532</v>
          </cell>
        </row>
        <row r="19878">
          <cell r="A19878">
            <v>38662</v>
          </cell>
        </row>
        <row r="19879">
          <cell r="A19879">
            <v>463555</v>
          </cell>
        </row>
        <row r="19880">
          <cell r="A19880">
            <v>464007</v>
          </cell>
        </row>
        <row r="19881">
          <cell r="A19881">
            <v>5452</v>
          </cell>
        </row>
        <row r="19882">
          <cell r="A19882">
            <v>462084</v>
          </cell>
        </row>
        <row r="19883">
          <cell r="A19883">
            <v>463614</v>
          </cell>
        </row>
        <row r="19884">
          <cell r="A19884">
            <v>463598</v>
          </cell>
        </row>
        <row r="19885">
          <cell r="A19885">
            <v>463597</v>
          </cell>
        </row>
        <row r="19886">
          <cell r="A19886">
            <v>463625</v>
          </cell>
        </row>
        <row r="19887">
          <cell r="A19887">
            <v>3197</v>
          </cell>
        </row>
        <row r="19888">
          <cell r="A19888">
            <v>463665</v>
          </cell>
        </row>
        <row r="19889">
          <cell r="A19889">
            <v>463630</v>
          </cell>
        </row>
        <row r="19890">
          <cell r="A19890">
            <v>460853</v>
          </cell>
        </row>
        <row r="19891">
          <cell r="A19891">
            <v>495805</v>
          </cell>
        </row>
        <row r="19892">
          <cell r="A19892">
            <v>494206</v>
          </cell>
        </row>
        <row r="19893">
          <cell r="A19893">
            <v>502025</v>
          </cell>
        </row>
        <row r="19894">
          <cell r="A19894">
            <v>4246</v>
          </cell>
        </row>
        <row r="19895">
          <cell r="A19895">
            <v>468978</v>
          </cell>
        </row>
        <row r="19896">
          <cell r="A19896">
            <v>360561</v>
          </cell>
        </row>
        <row r="19897">
          <cell r="A19897">
            <v>461559</v>
          </cell>
        </row>
        <row r="19898">
          <cell r="A19898">
            <v>463777</v>
          </cell>
        </row>
        <row r="19899">
          <cell r="A19899">
            <v>468562</v>
          </cell>
        </row>
        <row r="19900">
          <cell r="A19900">
            <v>13075</v>
          </cell>
        </row>
        <row r="19901">
          <cell r="A19901">
            <v>9590</v>
          </cell>
        </row>
        <row r="19902">
          <cell r="A19902">
            <v>463545</v>
          </cell>
        </row>
        <row r="19903">
          <cell r="A19903">
            <v>458292</v>
          </cell>
        </row>
        <row r="19904">
          <cell r="A19904">
            <v>36592</v>
          </cell>
        </row>
        <row r="19905">
          <cell r="A19905">
            <v>463744</v>
          </cell>
        </row>
        <row r="19906">
          <cell r="A19906">
            <v>25322</v>
          </cell>
        </row>
        <row r="19907">
          <cell r="A19907">
            <v>462766</v>
          </cell>
        </row>
        <row r="19908">
          <cell r="A19908">
            <v>462234</v>
          </cell>
        </row>
        <row r="19909">
          <cell r="A19909">
            <v>418435</v>
          </cell>
        </row>
        <row r="19910">
          <cell r="A19910">
            <v>463967</v>
          </cell>
        </row>
        <row r="19911">
          <cell r="A19911">
            <v>464057</v>
          </cell>
        </row>
        <row r="19912">
          <cell r="A19912">
            <v>498414</v>
          </cell>
        </row>
        <row r="19913">
          <cell r="A19913">
            <v>488553</v>
          </cell>
        </row>
        <row r="19914">
          <cell r="A19914">
            <v>170648</v>
          </cell>
        </row>
        <row r="19915">
          <cell r="A19915">
            <v>464264</v>
          </cell>
        </row>
        <row r="19916">
          <cell r="A19916">
            <v>11371</v>
          </cell>
        </row>
        <row r="19917">
          <cell r="A19917">
            <v>496232</v>
          </cell>
        </row>
        <row r="19918">
          <cell r="A19918">
            <v>347678</v>
          </cell>
        </row>
        <row r="19919">
          <cell r="A19919">
            <v>462767</v>
          </cell>
        </row>
        <row r="19920">
          <cell r="A19920">
            <v>463902</v>
          </cell>
        </row>
        <row r="19921">
          <cell r="A19921">
            <v>361327</v>
          </cell>
        </row>
        <row r="19922">
          <cell r="A19922">
            <v>464152</v>
          </cell>
        </row>
        <row r="19923">
          <cell r="A19923">
            <v>495005</v>
          </cell>
        </row>
        <row r="19924">
          <cell r="A19924">
            <v>459162</v>
          </cell>
        </row>
        <row r="19925">
          <cell r="A19925">
            <v>459888</v>
          </cell>
        </row>
        <row r="19926">
          <cell r="A19926">
            <v>488901</v>
          </cell>
        </row>
        <row r="19927">
          <cell r="A19927">
            <v>7543</v>
          </cell>
        </row>
        <row r="19928">
          <cell r="A19928">
            <v>488900</v>
          </cell>
        </row>
        <row r="19929">
          <cell r="A19929">
            <v>463873</v>
          </cell>
        </row>
        <row r="19930">
          <cell r="A19930">
            <v>337377</v>
          </cell>
        </row>
        <row r="19931">
          <cell r="A19931">
            <v>3633</v>
          </cell>
        </row>
        <row r="19932">
          <cell r="A19932">
            <v>473739</v>
          </cell>
        </row>
        <row r="19933">
          <cell r="A19933">
            <v>9072</v>
          </cell>
        </row>
        <row r="19934">
          <cell r="A19934">
            <v>463848</v>
          </cell>
        </row>
        <row r="19935">
          <cell r="A19935">
            <v>463861</v>
          </cell>
        </row>
        <row r="19936">
          <cell r="A19936">
            <v>454836</v>
          </cell>
        </row>
        <row r="19937">
          <cell r="A19937">
            <v>363788</v>
          </cell>
        </row>
        <row r="19938">
          <cell r="A19938">
            <v>495266</v>
          </cell>
        </row>
        <row r="19939">
          <cell r="A19939">
            <v>22801</v>
          </cell>
        </row>
        <row r="19940">
          <cell r="A19940">
            <v>468509</v>
          </cell>
        </row>
        <row r="19941">
          <cell r="A19941">
            <v>463919</v>
          </cell>
        </row>
        <row r="19942">
          <cell r="A19942">
            <v>178594</v>
          </cell>
        </row>
        <row r="19943">
          <cell r="A19943">
            <v>23886</v>
          </cell>
        </row>
        <row r="19944">
          <cell r="A19944">
            <v>463901</v>
          </cell>
        </row>
        <row r="19945">
          <cell r="A19945">
            <v>463860</v>
          </cell>
        </row>
        <row r="19946">
          <cell r="A19946">
            <v>463882</v>
          </cell>
        </row>
        <row r="19947">
          <cell r="A19947">
            <v>463893</v>
          </cell>
        </row>
        <row r="19948">
          <cell r="A19948">
            <v>10455</v>
          </cell>
        </row>
        <row r="19949">
          <cell r="A19949">
            <v>463881</v>
          </cell>
        </row>
        <row r="19950">
          <cell r="A19950">
            <v>463880</v>
          </cell>
        </row>
        <row r="19951">
          <cell r="A19951">
            <v>461829</v>
          </cell>
        </row>
        <row r="19952">
          <cell r="A19952">
            <v>443568</v>
          </cell>
        </row>
        <row r="19953">
          <cell r="A19953">
            <v>16354</v>
          </cell>
        </row>
        <row r="19954">
          <cell r="A19954">
            <v>463953</v>
          </cell>
        </row>
        <row r="19955">
          <cell r="A19955">
            <v>463961</v>
          </cell>
        </row>
        <row r="19956">
          <cell r="A19956">
            <v>468778</v>
          </cell>
        </row>
        <row r="19957">
          <cell r="A19957">
            <v>464262</v>
          </cell>
        </row>
        <row r="19958">
          <cell r="A19958">
            <v>470589</v>
          </cell>
        </row>
        <row r="19959">
          <cell r="A19959">
            <v>3934</v>
          </cell>
        </row>
        <row r="19960">
          <cell r="A19960">
            <v>341480</v>
          </cell>
        </row>
        <row r="19961">
          <cell r="A19961">
            <v>463193</v>
          </cell>
        </row>
        <row r="19962">
          <cell r="A19962">
            <v>8204</v>
          </cell>
        </row>
        <row r="19963">
          <cell r="A19963">
            <v>6436</v>
          </cell>
        </row>
        <row r="19964">
          <cell r="A19964">
            <v>468049</v>
          </cell>
        </row>
        <row r="19965">
          <cell r="A19965">
            <v>9597</v>
          </cell>
        </row>
        <row r="19966">
          <cell r="A19966">
            <v>23599</v>
          </cell>
        </row>
        <row r="19967">
          <cell r="A19967">
            <v>468913</v>
          </cell>
        </row>
        <row r="19968">
          <cell r="A19968">
            <v>464107</v>
          </cell>
        </row>
        <row r="19969">
          <cell r="A19969">
            <v>469291</v>
          </cell>
        </row>
        <row r="19970">
          <cell r="A19970">
            <v>491142</v>
          </cell>
        </row>
        <row r="19971">
          <cell r="A19971">
            <v>10164</v>
          </cell>
        </row>
        <row r="19972">
          <cell r="A19972">
            <v>475813</v>
          </cell>
        </row>
        <row r="19973">
          <cell r="A19973">
            <v>468974</v>
          </cell>
        </row>
        <row r="19974">
          <cell r="A19974">
            <v>464113</v>
          </cell>
        </row>
        <row r="19975">
          <cell r="A19975">
            <v>467868</v>
          </cell>
        </row>
        <row r="19976">
          <cell r="A19976">
            <v>464106</v>
          </cell>
        </row>
        <row r="19977">
          <cell r="A19977">
            <v>464125</v>
          </cell>
        </row>
        <row r="19978">
          <cell r="A19978">
            <v>464083</v>
          </cell>
        </row>
        <row r="19979">
          <cell r="A19979">
            <v>464137</v>
          </cell>
        </row>
        <row r="19980">
          <cell r="A19980">
            <v>464132</v>
          </cell>
        </row>
        <row r="19981">
          <cell r="A19981">
            <v>464157</v>
          </cell>
        </row>
        <row r="19982">
          <cell r="A19982">
            <v>463570</v>
          </cell>
        </row>
        <row r="19983">
          <cell r="A19983">
            <v>464136</v>
          </cell>
        </row>
        <row r="19984">
          <cell r="A19984">
            <v>464183</v>
          </cell>
        </row>
        <row r="19985">
          <cell r="A19985">
            <v>468045</v>
          </cell>
        </row>
        <row r="19986">
          <cell r="A19986">
            <v>487118</v>
          </cell>
        </row>
        <row r="19987">
          <cell r="A19987">
            <v>464165</v>
          </cell>
        </row>
        <row r="19988">
          <cell r="A19988">
            <v>464166</v>
          </cell>
        </row>
        <row r="19989">
          <cell r="A19989">
            <v>474669</v>
          </cell>
        </row>
        <row r="19990">
          <cell r="A19990">
            <v>464175</v>
          </cell>
        </row>
        <row r="19991">
          <cell r="A19991">
            <v>350824</v>
          </cell>
        </row>
        <row r="19992">
          <cell r="A19992">
            <v>463742</v>
          </cell>
        </row>
        <row r="19993">
          <cell r="A19993">
            <v>484186</v>
          </cell>
        </row>
        <row r="19994">
          <cell r="A19994">
            <v>24300</v>
          </cell>
        </row>
        <row r="19995">
          <cell r="A19995">
            <v>337732</v>
          </cell>
        </row>
        <row r="19996">
          <cell r="A19996">
            <v>46113</v>
          </cell>
        </row>
        <row r="19997">
          <cell r="A19997">
            <v>469271</v>
          </cell>
        </row>
        <row r="19998">
          <cell r="A19998">
            <v>464260</v>
          </cell>
        </row>
        <row r="19999">
          <cell r="A19999">
            <v>473902</v>
          </cell>
        </row>
        <row r="20000">
          <cell r="A20000">
            <v>467892</v>
          </cell>
        </row>
        <row r="20001">
          <cell r="A20001">
            <v>467843</v>
          </cell>
        </row>
        <row r="20002">
          <cell r="A20002">
            <v>467844</v>
          </cell>
        </row>
        <row r="20003">
          <cell r="A20003">
            <v>467838</v>
          </cell>
        </row>
        <row r="20004">
          <cell r="A20004">
            <v>19075</v>
          </cell>
        </row>
        <row r="20005">
          <cell r="A20005">
            <v>2975</v>
          </cell>
        </row>
        <row r="20006">
          <cell r="A20006">
            <v>467890</v>
          </cell>
        </row>
        <row r="20007">
          <cell r="A20007">
            <v>474580</v>
          </cell>
        </row>
        <row r="20008">
          <cell r="A20008">
            <v>467824</v>
          </cell>
        </row>
        <row r="20009">
          <cell r="A20009">
            <v>473591</v>
          </cell>
        </row>
        <row r="20010">
          <cell r="A20010">
            <v>473600</v>
          </cell>
        </row>
        <row r="20011">
          <cell r="A20011">
            <v>352946</v>
          </cell>
        </row>
        <row r="20012">
          <cell r="A20012">
            <v>1710</v>
          </cell>
        </row>
        <row r="20013">
          <cell r="A20013">
            <v>488693</v>
          </cell>
        </row>
        <row r="20014">
          <cell r="A20014">
            <v>467870</v>
          </cell>
        </row>
        <row r="20015">
          <cell r="A20015">
            <v>9919</v>
          </cell>
        </row>
        <row r="20016">
          <cell r="A20016">
            <v>468697</v>
          </cell>
        </row>
        <row r="20017">
          <cell r="A20017">
            <v>467869</v>
          </cell>
        </row>
        <row r="20018">
          <cell r="A20018">
            <v>5536</v>
          </cell>
        </row>
        <row r="20019">
          <cell r="A20019">
            <v>32113</v>
          </cell>
        </row>
        <row r="20020">
          <cell r="A20020">
            <v>501027</v>
          </cell>
        </row>
        <row r="20021">
          <cell r="A20021">
            <v>346090</v>
          </cell>
        </row>
        <row r="20022">
          <cell r="A20022">
            <v>468090</v>
          </cell>
        </row>
        <row r="20023">
          <cell r="A20023">
            <v>467961</v>
          </cell>
        </row>
        <row r="20024">
          <cell r="A20024">
            <v>469905</v>
          </cell>
        </row>
        <row r="20025">
          <cell r="A20025">
            <v>458849</v>
          </cell>
        </row>
        <row r="20026">
          <cell r="A20026">
            <v>468893</v>
          </cell>
        </row>
        <row r="20027">
          <cell r="A20027">
            <v>481038</v>
          </cell>
        </row>
        <row r="20028">
          <cell r="A20028">
            <v>474905</v>
          </cell>
        </row>
        <row r="20029">
          <cell r="A20029">
            <v>468053</v>
          </cell>
        </row>
        <row r="20030">
          <cell r="A20030">
            <v>344419</v>
          </cell>
        </row>
        <row r="20031">
          <cell r="A20031">
            <v>467936</v>
          </cell>
        </row>
        <row r="20032">
          <cell r="A20032">
            <v>467975</v>
          </cell>
        </row>
        <row r="20033">
          <cell r="A20033">
            <v>354616</v>
          </cell>
        </row>
        <row r="20034">
          <cell r="A20034">
            <v>354803</v>
          </cell>
        </row>
        <row r="20035">
          <cell r="A20035">
            <v>467991</v>
          </cell>
        </row>
        <row r="20036">
          <cell r="A20036">
            <v>463771</v>
          </cell>
        </row>
        <row r="20037">
          <cell r="A20037">
            <v>468846</v>
          </cell>
        </row>
        <row r="20038">
          <cell r="A20038">
            <v>1063</v>
          </cell>
        </row>
        <row r="20039">
          <cell r="A20039">
            <v>468048</v>
          </cell>
        </row>
        <row r="20040">
          <cell r="A20040">
            <v>461364</v>
          </cell>
        </row>
        <row r="20041">
          <cell r="A20041">
            <v>462616</v>
          </cell>
        </row>
        <row r="20042">
          <cell r="A20042">
            <v>16172</v>
          </cell>
        </row>
        <row r="20043">
          <cell r="A20043">
            <v>469575</v>
          </cell>
        </row>
        <row r="20044">
          <cell r="A20044">
            <v>468107</v>
          </cell>
        </row>
        <row r="20045">
          <cell r="A20045">
            <v>468117</v>
          </cell>
        </row>
        <row r="20046">
          <cell r="A20046">
            <v>470336</v>
          </cell>
        </row>
        <row r="20047">
          <cell r="A20047">
            <v>468109</v>
          </cell>
        </row>
        <row r="20048">
          <cell r="A20048">
            <v>347445</v>
          </cell>
        </row>
        <row r="20049">
          <cell r="A20049">
            <v>468118</v>
          </cell>
        </row>
        <row r="20050">
          <cell r="A20050">
            <v>468081</v>
          </cell>
        </row>
        <row r="20051">
          <cell r="A20051">
            <v>468190</v>
          </cell>
        </row>
        <row r="20052">
          <cell r="A20052">
            <v>468077</v>
          </cell>
        </row>
        <row r="20053">
          <cell r="A20053">
            <v>12617</v>
          </cell>
        </row>
        <row r="20054">
          <cell r="A20054">
            <v>10584</v>
          </cell>
        </row>
        <row r="20055">
          <cell r="A20055">
            <v>490782</v>
          </cell>
        </row>
        <row r="20056">
          <cell r="A20056">
            <v>468146</v>
          </cell>
        </row>
        <row r="20057">
          <cell r="A20057">
            <v>473548</v>
          </cell>
        </row>
        <row r="20058">
          <cell r="A20058">
            <v>468172</v>
          </cell>
        </row>
        <row r="20059">
          <cell r="A20059">
            <v>491563</v>
          </cell>
        </row>
        <row r="20060">
          <cell r="A20060">
            <v>350482</v>
          </cell>
        </row>
        <row r="20061">
          <cell r="A20061">
            <v>345819</v>
          </cell>
        </row>
        <row r="20062">
          <cell r="A20062">
            <v>468193</v>
          </cell>
        </row>
        <row r="20063">
          <cell r="A20063">
            <v>493236</v>
          </cell>
        </row>
        <row r="20064">
          <cell r="A20064">
            <v>468203</v>
          </cell>
        </row>
        <row r="20065">
          <cell r="A20065">
            <v>463845</v>
          </cell>
        </row>
        <row r="20066">
          <cell r="A20066">
            <v>468202</v>
          </cell>
        </row>
        <row r="20067">
          <cell r="A20067">
            <v>24931</v>
          </cell>
        </row>
        <row r="20068">
          <cell r="A20068">
            <v>338334</v>
          </cell>
        </row>
        <row r="20069">
          <cell r="A20069">
            <v>864</v>
          </cell>
        </row>
        <row r="20070">
          <cell r="A20070">
            <v>483345</v>
          </cell>
        </row>
        <row r="20071">
          <cell r="A20071">
            <v>6537</v>
          </cell>
        </row>
        <row r="20072">
          <cell r="A20072">
            <v>468383</v>
          </cell>
        </row>
        <row r="20073">
          <cell r="A20073">
            <v>461406</v>
          </cell>
        </row>
        <row r="20074">
          <cell r="A20074">
            <v>480930</v>
          </cell>
        </row>
        <row r="20075">
          <cell r="A20075">
            <v>468695</v>
          </cell>
        </row>
        <row r="20076">
          <cell r="A20076">
            <v>11929</v>
          </cell>
        </row>
        <row r="20077">
          <cell r="A20077">
            <v>473927</v>
          </cell>
        </row>
        <row r="20078">
          <cell r="A20078">
            <v>46393</v>
          </cell>
        </row>
        <row r="20079">
          <cell r="A20079">
            <v>470971</v>
          </cell>
        </row>
        <row r="20080">
          <cell r="A20080">
            <v>498947</v>
          </cell>
        </row>
        <row r="20081">
          <cell r="A20081">
            <v>25609</v>
          </cell>
        </row>
        <row r="20082">
          <cell r="A20082">
            <v>468313</v>
          </cell>
        </row>
        <row r="20083">
          <cell r="A20083">
            <v>468351</v>
          </cell>
        </row>
        <row r="20084">
          <cell r="A20084">
            <v>1989</v>
          </cell>
        </row>
        <row r="20085">
          <cell r="A20085">
            <v>23337</v>
          </cell>
        </row>
        <row r="20086">
          <cell r="A20086">
            <v>475283</v>
          </cell>
        </row>
        <row r="20087">
          <cell r="A20087">
            <v>167123</v>
          </cell>
        </row>
        <row r="20088">
          <cell r="A20088">
            <v>469514</v>
          </cell>
        </row>
        <row r="20089">
          <cell r="A20089">
            <v>473552</v>
          </cell>
        </row>
        <row r="20090">
          <cell r="A20090">
            <v>468587</v>
          </cell>
        </row>
        <row r="20091">
          <cell r="A20091">
            <v>468163</v>
          </cell>
        </row>
        <row r="20092">
          <cell r="A20092">
            <v>474140</v>
          </cell>
        </row>
        <row r="20093">
          <cell r="A20093">
            <v>488713</v>
          </cell>
        </row>
        <row r="20094">
          <cell r="A20094">
            <v>482616</v>
          </cell>
        </row>
        <row r="20095">
          <cell r="A20095">
            <v>501796</v>
          </cell>
        </row>
        <row r="20096">
          <cell r="A20096">
            <v>463723</v>
          </cell>
        </row>
        <row r="20097">
          <cell r="A20097">
            <v>501305</v>
          </cell>
        </row>
        <row r="20098">
          <cell r="A20098">
            <v>9638</v>
          </cell>
        </row>
        <row r="20099">
          <cell r="A20099">
            <v>494888</v>
          </cell>
        </row>
        <row r="20100">
          <cell r="A20100">
            <v>474137</v>
          </cell>
        </row>
        <row r="20101">
          <cell r="A20101">
            <v>469784</v>
          </cell>
        </row>
        <row r="20102">
          <cell r="A20102">
            <v>3097</v>
          </cell>
        </row>
        <row r="20103">
          <cell r="A20103">
            <v>463458</v>
          </cell>
        </row>
        <row r="20104">
          <cell r="A20104">
            <v>3208</v>
          </cell>
        </row>
        <row r="20105">
          <cell r="A20105">
            <v>501906</v>
          </cell>
        </row>
        <row r="20106">
          <cell r="A20106">
            <v>468309</v>
          </cell>
        </row>
        <row r="20107">
          <cell r="A20107">
            <v>5408</v>
          </cell>
        </row>
        <row r="20108">
          <cell r="A20108">
            <v>468346</v>
          </cell>
        </row>
        <row r="20109">
          <cell r="A20109">
            <v>463452</v>
          </cell>
        </row>
        <row r="20110">
          <cell r="A20110">
            <v>368012</v>
          </cell>
        </row>
        <row r="20111">
          <cell r="A20111">
            <v>459776</v>
          </cell>
        </row>
        <row r="20112">
          <cell r="A20112">
            <v>463847</v>
          </cell>
        </row>
        <row r="20113">
          <cell r="A20113">
            <v>459777</v>
          </cell>
        </row>
        <row r="20114">
          <cell r="A20114">
            <v>468400</v>
          </cell>
        </row>
        <row r="20115">
          <cell r="A20115">
            <v>469554</v>
          </cell>
        </row>
        <row r="20116">
          <cell r="A20116">
            <v>462764</v>
          </cell>
        </row>
        <row r="20117">
          <cell r="A20117">
            <v>35714</v>
          </cell>
        </row>
        <row r="20118">
          <cell r="A20118">
            <v>468455</v>
          </cell>
        </row>
        <row r="20119">
          <cell r="A20119">
            <v>468349</v>
          </cell>
        </row>
        <row r="20120">
          <cell r="A20120">
            <v>468073</v>
          </cell>
        </row>
        <row r="20121">
          <cell r="A20121">
            <v>473337</v>
          </cell>
        </row>
        <row r="20122">
          <cell r="A20122">
            <v>468449</v>
          </cell>
        </row>
        <row r="20123">
          <cell r="A20123">
            <v>473333</v>
          </cell>
        </row>
        <row r="20124">
          <cell r="A20124">
            <v>468402</v>
          </cell>
        </row>
        <row r="20125">
          <cell r="A20125">
            <v>5524</v>
          </cell>
        </row>
        <row r="20126">
          <cell r="A20126">
            <v>473563</v>
          </cell>
        </row>
        <row r="20127">
          <cell r="A20127">
            <v>468407</v>
          </cell>
        </row>
        <row r="20128">
          <cell r="A20128">
            <v>6045</v>
          </cell>
        </row>
        <row r="20129">
          <cell r="A20129">
            <v>511524</v>
          </cell>
        </row>
        <row r="20130">
          <cell r="A20130">
            <v>460314</v>
          </cell>
        </row>
        <row r="20131">
          <cell r="A20131">
            <v>468443</v>
          </cell>
        </row>
        <row r="20132">
          <cell r="A20132">
            <v>457962</v>
          </cell>
        </row>
        <row r="20133">
          <cell r="A20133">
            <v>464236</v>
          </cell>
        </row>
        <row r="20134">
          <cell r="A20134">
            <v>22331</v>
          </cell>
        </row>
        <row r="20135">
          <cell r="A20135">
            <v>477016</v>
          </cell>
        </row>
        <row r="20136">
          <cell r="A20136">
            <v>481992</v>
          </cell>
        </row>
        <row r="20137">
          <cell r="A20137">
            <v>468472</v>
          </cell>
        </row>
        <row r="20138">
          <cell r="A20138">
            <v>468457</v>
          </cell>
        </row>
        <row r="20139">
          <cell r="A20139">
            <v>463399</v>
          </cell>
        </row>
        <row r="20140">
          <cell r="A20140">
            <v>468505</v>
          </cell>
        </row>
        <row r="20141">
          <cell r="A20141">
            <v>345755</v>
          </cell>
        </row>
        <row r="20142">
          <cell r="A20142">
            <v>23789</v>
          </cell>
        </row>
        <row r="20143">
          <cell r="A20143">
            <v>356902</v>
          </cell>
        </row>
        <row r="20144">
          <cell r="A20144">
            <v>468438</v>
          </cell>
        </row>
        <row r="20145">
          <cell r="A20145">
            <v>9708</v>
          </cell>
        </row>
        <row r="20146">
          <cell r="A20146">
            <v>473517</v>
          </cell>
        </row>
        <row r="20147">
          <cell r="A20147">
            <v>468597</v>
          </cell>
        </row>
        <row r="20148">
          <cell r="A20148">
            <v>477811</v>
          </cell>
        </row>
        <row r="20149">
          <cell r="A20149">
            <v>358258</v>
          </cell>
        </row>
        <row r="20150">
          <cell r="A20150">
            <v>15702</v>
          </cell>
        </row>
        <row r="20151">
          <cell r="A20151">
            <v>390</v>
          </cell>
        </row>
        <row r="20152">
          <cell r="A20152">
            <v>475908</v>
          </cell>
        </row>
        <row r="20153">
          <cell r="A20153">
            <v>468481</v>
          </cell>
        </row>
        <row r="20154">
          <cell r="A20154">
            <v>475281</v>
          </cell>
        </row>
        <row r="20155">
          <cell r="A20155">
            <v>488321</v>
          </cell>
        </row>
        <row r="20156">
          <cell r="A20156">
            <v>453934</v>
          </cell>
        </row>
        <row r="20157">
          <cell r="A20157">
            <v>468598</v>
          </cell>
        </row>
        <row r="20158">
          <cell r="A20158">
            <v>463910</v>
          </cell>
        </row>
        <row r="20159">
          <cell r="A20159">
            <v>468972</v>
          </cell>
        </row>
        <row r="20160">
          <cell r="A20160">
            <v>468973</v>
          </cell>
        </row>
        <row r="20161">
          <cell r="A20161">
            <v>334641</v>
          </cell>
        </row>
        <row r="20162">
          <cell r="A20162">
            <v>468504</v>
          </cell>
        </row>
        <row r="20163">
          <cell r="A20163">
            <v>469913</v>
          </cell>
        </row>
        <row r="20164">
          <cell r="A20164">
            <v>22658</v>
          </cell>
        </row>
        <row r="20165">
          <cell r="A20165">
            <v>468536</v>
          </cell>
        </row>
        <row r="20166">
          <cell r="A20166">
            <v>405404</v>
          </cell>
        </row>
        <row r="20167">
          <cell r="A20167">
            <v>340739</v>
          </cell>
        </row>
        <row r="20168">
          <cell r="A20168">
            <v>349231</v>
          </cell>
        </row>
        <row r="20169">
          <cell r="A20169">
            <v>25985</v>
          </cell>
        </row>
        <row r="20170">
          <cell r="A20170">
            <v>51290</v>
          </cell>
        </row>
        <row r="20171">
          <cell r="A20171">
            <v>468586</v>
          </cell>
        </row>
        <row r="20172">
          <cell r="A20172">
            <v>468535</v>
          </cell>
        </row>
        <row r="20173">
          <cell r="A20173">
            <v>341152</v>
          </cell>
        </row>
        <row r="20174">
          <cell r="A20174">
            <v>350038</v>
          </cell>
        </row>
        <row r="20175">
          <cell r="A20175">
            <v>469462</v>
          </cell>
        </row>
        <row r="20176">
          <cell r="A20176">
            <v>468709</v>
          </cell>
        </row>
        <row r="20177">
          <cell r="A20177">
            <v>467872</v>
          </cell>
        </row>
        <row r="20178">
          <cell r="A20178">
            <v>468674</v>
          </cell>
        </row>
        <row r="20179">
          <cell r="A20179">
            <v>469298</v>
          </cell>
        </row>
        <row r="20180">
          <cell r="A20180">
            <v>475993</v>
          </cell>
        </row>
        <row r="20181">
          <cell r="A20181">
            <v>469113</v>
          </cell>
        </row>
        <row r="20182">
          <cell r="A20182">
            <v>468665</v>
          </cell>
        </row>
        <row r="20183">
          <cell r="A20183">
            <v>468716</v>
          </cell>
        </row>
        <row r="20184">
          <cell r="A20184">
            <v>477600</v>
          </cell>
        </row>
        <row r="20185">
          <cell r="A20185">
            <v>346090</v>
          </cell>
        </row>
        <row r="20186">
          <cell r="A20186">
            <v>504769</v>
          </cell>
        </row>
        <row r="20187">
          <cell r="A20187">
            <v>468644</v>
          </cell>
        </row>
        <row r="20188">
          <cell r="A20188">
            <v>468710</v>
          </cell>
        </row>
        <row r="20189">
          <cell r="A20189">
            <v>468632</v>
          </cell>
        </row>
        <row r="20190">
          <cell r="A20190">
            <v>469461</v>
          </cell>
        </row>
        <row r="20191">
          <cell r="A20191">
            <v>462447</v>
          </cell>
        </row>
        <row r="20192">
          <cell r="A20192">
            <v>468714</v>
          </cell>
        </row>
        <row r="20193">
          <cell r="A20193">
            <v>10645</v>
          </cell>
        </row>
        <row r="20194">
          <cell r="A20194">
            <v>469101</v>
          </cell>
        </row>
        <row r="20195">
          <cell r="A20195">
            <v>360486</v>
          </cell>
        </row>
        <row r="20196">
          <cell r="A20196">
            <v>5080</v>
          </cell>
        </row>
        <row r="20197">
          <cell r="A20197">
            <v>468756</v>
          </cell>
        </row>
        <row r="20198">
          <cell r="A20198">
            <v>22310</v>
          </cell>
        </row>
        <row r="20199">
          <cell r="A20199">
            <v>27363</v>
          </cell>
        </row>
        <row r="20200">
          <cell r="A20200">
            <v>26457</v>
          </cell>
        </row>
        <row r="20201">
          <cell r="A20201">
            <v>19666</v>
          </cell>
        </row>
        <row r="20202">
          <cell r="A20202">
            <v>468739</v>
          </cell>
        </row>
        <row r="20203">
          <cell r="A20203">
            <v>468758</v>
          </cell>
        </row>
        <row r="20204">
          <cell r="A20204">
            <v>342249</v>
          </cell>
        </row>
        <row r="20205">
          <cell r="A20205">
            <v>468971</v>
          </cell>
        </row>
        <row r="20206">
          <cell r="A20206">
            <v>468775</v>
          </cell>
        </row>
        <row r="20207">
          <cell r="A20207">
            <v>368145</v>
          </cell>
        </row>
        <row r="20208">
          <cell r="A20208">
            <v>11091</v>
          </cell>
        </row>
        <row r="20209">
          <cell r="A20209">
            <v>468829</v>
          </cell>
        </row>
        <row r="20210">
          <cell r="A20210">
            <v>468581</v>
          </cell>
        </row>
        <row r="20211">
          <cell r="A20211">
            <v>468835</v>
          </cell>
        </row>
        <row r="20212">
          <cell r="A20212">
            <v>487122</v>
          </cell>
        </row>
        <row r="20213">
          <cell r="A20213">
            <v>17011</v>
          </cell>
        </row>
        <row r="20214">
          <cell r="A20214">
            <v>468813</v>
          </cell>
        </row>
        <row r="20215">
          <cell r="A20215">
            <v>340617</v>
          </cell>
        </row>
        <row r="20216">
          <cell r="A20216">
            <v>454770</v>
          </cell>
        </row>
        <row r="20217">
          <cell r="A20217">
            <v>468922</v>
          </cell>
        </row>
        <row r="20218">
          <cell r="A20218">
            <v>468903</v>
          </cell>
        </row>
        <row r="20219">
          <cell r="A20219">
            <v>36387</v>
          </cell>
        </row>
        <row r="20220">
          <cell r="A20220">
            <v>15079</v>
          </cell>
        </row>
        <row r="20221">
          <cell r="A20221">
            <v>19969</v>
          </cell>
        </row>
        <row r="20222">
          <cell r="A20222">
            <v>474074</v>
          </cell>
        </row>
        <row r="20223">
          <cell r="A20223">
            <v>468908</v>
          </cell>
        </row>
        <row r="20224">
          <cell r="A20224">
            <v>38632</v>
          </cell>
        </row>
        <row r="20225">
          <cell r="A20225">
            <v>469038</v>
          </cell>
        </row>
        <row r="20226">
          <cell r="A20226">
            <v>469028</v>
          </cell>
        </row>
        <row r="20227">
          <cell r="A20227">
            <v>469019</v>
          </cell>
        </row>
        <row r="20228">
          <cell r="A20228">
            <v>24383</v>
          </cell>
        </row>
        <row r="20229">
          <cell r="A20229">
            <v>469022</v>
          </cell>
        </row>
        <row r="20230">
          <cell r="A20230">
            <v>469029</v>
          </cell>
        </row>
        <row r="20231">
          <cell r="A20231">
            <v>494894</v>
          </cell>
        </row>
        <row r="20232">
          <cell r="A20232">
            <v>361495</v>
          </cell>
        </row>
        <row r="20233">
          <cell r="A20233">
            <v>469099</v>
          </cell>
        </row>
        <row r="20234">
          <cell r="A20234">
            <v>4726</v>
          </cell>
        </row>
        <row r="20235">
          <cell r="A20235">
            <v>482613</v>
          </cell>
        </row>
        <row r="20236">
          <cell r="A20236">
            <v>469061</v>
          </cell>
        </row>
        <row r="20237">
          <cell r="A20237">
            <v>469729</v>
          </cell>
        </row>
        <row r="20238">
          <cell r="A20238">
            <v>21935</v>
          </cell>
        </row>
        <row r="20239">
          <cell r="A20239">
            <v>25840</v>
          </cell>
        </row>
        <row r="20240">
          <cell r="A20240">
            <v>26012</v>
          </cell>
        </row>
        <row r="20241">
          <cell r="A20241">
            <v>20098</v>
          </cell>
        </row>
        <row r="20242">
          <cell r="A20242">
            <v>469164</v>
          </cell>
        </row>
        <row r="20243">
          <cell r="A20243">
            <v>469111</v>
          </cell>
        </row>
        <row r="20244">
          <cell r="A20244">
            <v>469772</v>
          </cell>
        </row>
        <row r="20245">
          <cell r="A20245">
            <v>474634</v>
          </cell>
        </row>
        <row r="20246">
          <cell r="A20246">
            <v>469155</v>
          </cell>
        </row>
        <row r="20247">
          <cell r="A20247">
            <v>469208</v>
          </cell>
        </row>
        <row r="20248">
          <cell r="A20248">
            <v>469365</v>
          </cell>
        </row>
        <row r="20249">
          <cell r="A20249">
            <v>363969</v>
          </cell>
        </row>
        <row r="20250">
          <cell r="A20250">
            <v>25560</v>
          </cell>
        </row>
        <row r="20251">
          <cell r="A20251">
            <v>346439</v>
          </cell>
        </row>
        <row r="20252">
          <cell r="A20252">
            <v>492653</v>
          </cell>
        </row>
        <row r="20253">
          <cell r="A20253">
            <v>342466</v>
          </cell>
        </row>
        <row r="20254">
          <cell r="A20254">
            <v>475641</v>
          </cell>
        </row>
        <row r="20255">
          <cell r="A20255">
            <v>469419</v>
          </cell>
        </row>
        <row r="20256">
          <cell r="A20256">
            <v>464079</v>
          </cell>
        </row>
        <row r="20257">
          <cell r="A20257">
            <v>4726</v>
          </cell>
        </row>
        <row r="20258">
          <cell r="A20258">
            <v>469316</v>
          </cell>
        </row>
        <row r="20259">
          <cell r="A20259">
            <v>469209</v>
          </cell>
        </row>
        <row r="20260">
          <cell r="A20260">
            <v>469489</v>
          </cell>
        </row>
        <row r="20261">
          <cell r="A20261">
            <v>469435</v>
          </cell>
        </row>
        <row r="20262">
          <cell r="A20262">
            <v>472274</v>
          </cell>
        </row>
        <row r="20263">
          <cell r="A20263">
            <v>474171</v>
          </cell>
        </row>
        <row r="20264">
          <cell r="A20264">
            <v>469334</v>
          </cell>
        </row>
        <row r="20265">
          <cell r="A20265">
            <v>16288</v>
          </cell>
        </row>
        <row r="20266">
          <cell r="A20266">
            <v>25674</v>
          </cell>
        </row>
        <row r="20267">
          <cell r="A20267">
            <v>469317</v>
          </cell>
        </row>
        <row r="20268">
          <cell r="A20268">
            <v>469369</v>
          </cell>
        </row>
        <row r="20269">
          <cell r="A20269">
            <v>38063</v>
          </cell>
        </row>
        <row r="20270">
          <cell r="A20270">
            <v>4557</v>
          </cell>
        </row>
        <row r="20271">
          <cell r="A20271">
            <v>469390</v>
          </cell>
        </row>
        <row r="20272">
          <cell r="A20272">
            <v>506463</v>
          </cell>
        </row>
        <row r="20273">
          <cell r="A20273">
            <v>32076</v>
          </cell>
        </row>
        <row r="20274">
          <cell r="A20274">
            <v>469331</v>
          </cell>
        </row>
        <row r="20275">
          <cell r="A20275">
            <v>482951</v>
          </cell>
        </row>
        <row r="20276">
          <cell r="A20276">
            <v>484012</v>
          </cell>
        </row>
        <row r="20277">
          <cell r="A20277">
            <v>490224</v>
          </cell>
        </row>
        <row r="20278">
          <cell r="A20278">
            <v>494867</v>
          </cell>
        </row>
        <row r="20279">
          <cell r="A20279">
            <v>469335</v>
          </cell>
        </row>
        <row r="20280">
          <cell r="A20280">
            <v>469446</v>
          </cell>
        </row>
        <row r="20281">
          <cell r="A20281">
            <v>366162</v>
          </cell>
        </row>
        <row r="20282">
          <cell r="A20282">
            <v>467848</v>
          </cell>
        </row>
        <row r="20283">
          <cell r="A20283">
            <v>2597</v>
          </cell>
        </row>
        <row r="20284">
          <cell r="A20284">
            <v>473503</v>
          </cell>
        </row>
        <row r="20285">
          <cell r="A20285">
            <v>469371</v>
          </cell>
        </row>
        <row r="20286">
          <cell r="A20286">
            <v>469955</v>
          </cell>
        </row>
        <row r="20287">
          <cell r="A20287">
            <v>472210</v>
          </cell>
        </row>
        <row r="20288">
          <cell r="A20288">
            <v>473788</v>
          </cell>
        </row>
        <row r="20289">
          <cell r="A20289">
            <v>506451</v>
          </cell>
        </row>
        <row r="20290">
          <cell r="A20290">
            <v>509243</v>
          </cell>
        </row>
        <row r="20291">
          <cell r="A20291">
            <v>168927</v>
          </cell>
        </row>
        <row r="20292">
          <cell r="A20292">
            <v>5424</v>
          </cell>
        </row>
        <row r="20293">
          <cell r="A20293">
            <v>462051</v>
          </cell>
        </row>
        <row r="20294">
          <cell r="A20294">
            <v>482983</v>
          </cell>
        </row>
        <row r="20295">
          <cell r="A20295">
            <v>469463</v>
          </cell>
        </row>
        <row r="20296">
          <cell r="A20296">
            <v>487385</v>
          </cell>
        </row>
        <row r="20297">
          <cell r="A20297">
            <v>2207</v>
          </cell>
        </row>
        <row r="20298">
          <cell r="A20298">
            <v>470445</v>
          </cell>
        </row>
        <row r="20299">
          <cell r="A20299">
            <v>469424</v>
          </cell>
        </row>
        <row r="20300">
          <cell r="A20300">
            <v>474086</v>
          </cell>
        </row>
        <row r="20301">
          <cell r="A20301">
            <v>469432</v>
          </cell>
        </row>
        <row r="20302">
          <cell r="A20302">
            <v>473737</v>
          </cell>
        </row>
        <row r="20303">
          <cell r="A20303">
            <v>469447</v>
          </cell>
        </row>
        <row r="20304">
          <cell r="A20304">
            <v>345355</v>
          </cell>
        </row>
        <row r="20305">
          <cell r="A20305">
            <v>480958</v>
          </cell>
        </row>
        <row r="20306">
          <cell r="A20306">
            <v>214</v>
          </cell>
        </row>
        <row r="20307">
          <cell r="A20307">
            <v>469510</v>
          </cell>
        </row>
        <row r="20308">
          <cell r="A20308">
            <v>469449</v>
          </cell>
        </row>
        <row r="20309">
          <cell r="A20309">
            <v>2155</v>
          </cell>
        </row>
        <row r="20310">
          <cell r="A20310">
            <v>468248</v>
          </cell>
        </row>
        <row r="20311">
          <cell r="A20311">
            <v>469478</v>
          </cell>
        </row>
        <row r="20312">
          <cell r="A20312">
            <v>469979</v>
          </cell>
        </row>
        <row r="20313">
          <cell r="A20313">
            <v>469479</v>
          </cell>
        </row>
        <row r="20314">
          <cell r="A20314">
            <v>22143</v>
          </cell>
        </row>
        <row r="20315">
          <cell r="A20315">
            <v>469481</v>
          </cell>
        </row>
        <row r="20316">
          <cell r="A20316">
            <v>469525</v>
          </cell>
        </row>
        <row r="20317">
          <cell r="A20317">
            <v>470570</v>
          </cell>
        </row>
        <row r="20318">
          <cell r="A20318">
            <v>467963</v>
          </cell>
        </row>
        <row r="20319">
          <cell r="A20319">
            <v>469485</v>
          </cell>
        </row>
        <row r="20320">
          <cell r="A20320">
            <v>469700</v>
          </cell>
        </row>
        <row r="20321">
          <cell r="A20321">
            <v>345524</v>
          </cell>
        </row>
        <row r="20322">
          <cell r="A20322">
            <v>496282</v>
          </cell>
        </row>
        <row r="20323">
          <cell r="A20323">
            <v>469569</v>
          </cell>
        </row>
        <row r="20324">
          <cell r="A20324">
            <v>469712</v>
          </cell>
        </row>
        <row r="20325">
          <cell r="A20325">
            <v>469591</v>
          </cell>
        </row>
        <row r="20326">
          <cell r="A20326">
            <v>469763</v>
          </cell>
        </row>
        <row r="20327">
          <cell r="A20327">
            <v>6721</v>
          </cell>
        </row>
        <row r="20328">
          <cell r="A20328">
            <v>3942</v>
          </cell>
        </row>
        <row r="20329">
          <cell r="A20329">
            <v>475447</v>
          </cell>
        </row>
        <row r="20330">
          <cell r="A20330">
            <v>473010</v>
          </cell>
        </row>
        <row r="20331">
          <cell r="A20331">
            <v>487900</v>
          </cell>
        </row>
        <row r="20332">
          <cell r="A20332">
            <v>469702</v>
          </cell>
        </row>
        <row r="20333">
          <cell r="A20333">
            <v>514459</v>
          </cell>
        </row>
        <row r="20334">
          <cell r="A20334">
            <v>3532</v>
          </cell>
        </row>
        <row r="20335">
          <cell r="A20335">
            <v>469109</v>
          </cell>
        </row>
        <row r="20336">
          <cell r="A20336">
            <v>470688</v>
          </cell>
        </row>
        <row r="20337">
          <cell r="A20337">
            <v>637</v>
          </cell>
        </row>
        <row r="20338">
          <cell r="A20338">
            <v>469746</v>
          </cell>
        </row>
        <row r="20339">
          <cell r="A20339">
            <v>7818</v>
          </cell>
        </row>
        <row r="20340">
          <cell r="A20340">
            <v>468212</v>
          </cell>
        </row>
        <row r="20341">
          <cell r="A20341">
            <v>469775</v>
          </cell>
        </row>
        <row r="20342">
          <cell r="A20342">
            <v>499811</v>
          </cell>
        </row>
        <row r="20343">
          <cell r="A20343">
            <v>483034</v>
          </cell>
        </row>
        <row r="20344">
          <cell r="A20344">
            <v>473419</v>
          </cell>
        </row>
        <row r="20345">
          <cell r="A20345">
            <v>470109</v>
          </cell>
        </row>
        <row r="20346">
          <cell r="A20346">
            <v>340096</v>
          </cell>
        </row>
        <row r="20347">
          <cell r="A20347">
            <v>5592</v>
          </cell>
        </row>
        <row r="20348">
          <cell r="A20348">
            <v>469784</v>
          </cell>
        </row>
        <row r="20349">
          <cell r="A20349">
            <v>469778</v>
          </cell>
        </row>
        <row r="20350">
          <cell r="A20350">
            <v>469773</v>
          </cell>
        </row>
        <row r="20351">
          <cell r="A20351">
            <v>358879</v>
          </cell>
        </row>
        <row r="20352">
          <cell r="A20352">
            <v>506053</v>
          </cell>
        </row>
        <row r="20353">
          <cell r="A20353">
            <v>469170</v>
          </cell>
        </row>
        <row r="20354">
          <cell r="A20354">
            <v>461233</v>
          </cell>
        </row>
        <row r="20355">
          <cell r="A20355">
            <v>515304</v>
          </cell>
        </row>
        <row r="20356">
          <cell r="A20356">
            <v>486166</v>
          </cell>
        </row>
        <row r="20357">
          <cell r="A20357">
            <v>469827</v>
          </cell>
        </row>
        <row r="20358">
          <cell r="A20358">
            <v>470193</v>
          </cell>
        </row>
        <row r="20359">
          <cell r="A20359">
            <v>475047</v>
          </cell>
        </row>
        <row r="20360">
          <cell r="A20360">
            <v>18784</v>
          </cell>
        </row>
        <row r="20361">
          <cell r="A20361">
            <v>469859</v>
          </cell>
        </row>
        <row r="20362">
          <cell r="A20362">
            <v>36474</v>
          </cell>
        </row>
        <row r="20363">
          <cell r="A20363">
            <v>336787</v>
          </cell>
        </row>
        <row r="20364">
          <cell r="A20364">
            <v>469840</v>
          </cell>
        </row>
        <row r="20365">
          <cell r="A20365">
            <v>37938</v>
          </cell>
        </row>
        <row r="20366">
          <cell r="A20366">
            <v>470308</v>
          </cell>
        </row>
        <row r="20367">
          <cell r="A20367">
            <v>9835</v>
          </cell>
        </row>
        <row r="20368">
          <cell r="A20368">
            <v>474190</v>
          </cell>
        </row>
        <row r="20369">
          <cell r="A20369">
            <v>348928</v>
          </cell>
        </row>
        <row r="20370">
          <cell r="A20370">
            <v>468911</v>
          </cell>
        </row>
        <row r="20371">
          <cell r="A20371">
            <v>468116</v>
          </cell>
        </row>
        <row r="20372">
          <cell r="A20372">
            <v>469943</v>
          </cell>
        </row>
        <row r="20373">
          <cell r="A20373">
            <v>474636</v>
          </cell>
        </row>
        <row r="20374">
          <cell r="A20374">
            <v>470993</v>
          </cell>
        </row>
        <row r="20375">
          <cell r="A20375">
            <v>7625</v>
          </cell>
        </row>
        <row r="20376">
          <cell r="A20376">
            <v>350293</v>
          </cell>
        </row>
        <row r="20377">
          <cell r="A20377">
            <v>469020</v>
          </cell>
        </row>
        <row r="20378">
          <cell r="A20378">
            <v>23806</v>
          </cell>
        </row>
        <row r="20379">
          <cell r="A20379">
            <v>470342</v>
          </cell>
        </row>
        <row r="20380">
          <cell r="A20380">
            <v>468404</v>
          </cell>
        </row>
        <row r="20381">
          <cell r="A20381">
            <v>477864</v>
          </cell>
        </row>
        <row r="20382">
          <cell r="A20382">
            <v>24779</v>
          </cell>
        </row>
        <row r="20383">
          <cell r="A20383">
            <v>470204</v>
          </cell>
        </row>
        <row r="20384">
          <cell r="A20384">
            <v>474680</v>
          </cell>
        </row>
        <row r="20385">
          <cell r="A20385">
            <v>470107</v>
          </cell>
        </row>
        <row r="20386">
          <cell r="A20386">
            <v>18321</v>
          </cell>
        </row>
        <row r="20387">
          <cell r="A20387">
            <v>501677</v>
          </cell>
        </row>
        <row r="20388">
          <cell r="A20388">
            <v>488353</v>
          </cell>
        </row>
        <row r="20389">
          <cell r="A20389">
            <v>470114</v>
          </cell>
        </row>
        <row r="20390">
          <cell r="A20390">
            <v>337774</v>
          </cell>
        </row>
        <row r="20391">
          <cell r="A20391">
            <v>354997</v>
          </cell>
        </row>
        <row r="20392">
          <cell r="A20392">
            <v>470057</v>
          </cell>
        </row>
        <row r="20393">
          <cell r="A20393">
            <v>470196</v>
          </cell>
        </row>
        <row r="20394">
          <cell r="A20394">
            <v>470098</v>
          </cell>
        </row>
        <row r="20395">
          <cell r="A20395">
            <v>470055</v>
          </cell>
        </row>
        <row r="20396">
          <cell r="A20396">
            <v>470115</v>
          </cell>
        </row>
        <row r="20397">
          <cell r="A20397">
            <v>340312</v>
          </cell>
        </row>
        <row r="20398">
          <cell r="A20398">
            <v>470984</v>
          </cell>
        </row>
        <row r="20399">
          <cell r="A20399">
            <v>470212</v>
          </cell>
        </row>
        <row r="20400">
          <cell r="A20400">
            <v>481351</v>
          </cell>
        </row>
        <row r="20401">
          <cell r="A20401">
            <v>470209</v>
          </cell>
        </row>
        <row r="20402">
          <cell r="A20402">
            <v>470241</v>
          </cell>
        </row>
        <row r="20403">
          <cell r="A20403">
            <v>488431</v>
          </cell>
        </row>
        <row r="20404">
          <cell r="A20404">
            <v>26278</v>
          </cell>
        </row>
        <row r="20405">
          <cell r="A20405">
            <v>469793</v>
          </cell>
        </row>
        <row r="20406">
          <cell r="A20406">
            <v>477807</v>
          </cell>
        </row>
        <row r="20407">
          <cell r="A20407">
            <v>355384</v>
          </cell>
        </row>
        <row r="20408">
          <cell r="A20408">
            <v>467867</v>
          </cell>
        </row>
        <row r="20409">
          <cell r="A20409">
            <v>5108</v>
          </cell>
        </row>
        <row r="20410">
          <cell r="A20410">
            <v>470250</v>
          </cell>
        </row>
        <row r="20411">
          <cell r="A20411">
            <v>470853</v>
          </cell>
        </row>
        <row r="20412">
          <cell r="A20412">
            <v>469953</v>
          </cell>
        </row>
        <row r="20413">
          <cell r="A20413">
            <v>470294</v>
          </cell>
        </row>
        <row r="20414">
          <cell r="A20414">
            <v>34785</v>
          </cell>
        </row>
        <row r="20415">
          <cell r="A20415">
            <v>470332</v>
          </cell>
        </row>
        <row r="20416">
          <cell r="A20416">
            <v>341491</v>
          </cell>
        </row>
        <row r="20417">
          <cell r="A20417">
            <v>355644</v>
          </cell>
        </row>
        <row r="20418">
          <cell r="A20418">
            <v>344782</v>
          </cell>
        </row>
        <row r="20419">
          <cell r="A20419">
            <v>23314</v>
          </cell>
        </row>
        <row r="20420">
          <cell r="A20420">
            <v>470400</v>
          </cell>
        </row>
        <row r="20421">
          <cell r="A20421">
            <v>5160</v>
          </cell>
        </row>
        <row r="20422">
          <cell r="A20422">
            <v>468709</v>
          </cell>
        </row>
        <row r="20423">
          <cell r="A20423">
            <v>470703</v>
          </cell>
        </row>
        <row r="20424">
          <cell r="A20424">
            <v>470447</v>
          </cell>
        </row>
        <row r="20425">
          <cell r="A20425">
            <v>470448</v>
          </cell>
        </row>
        <row r="20426">
          <cell r="A20426">
            <v>467918</v>
          </cell>
        </row>
        <row r="20427">
          <cell r="A20427">
            <v>470385</v>
          </cell>
        </row>
        <row r="20428">
          <cell r="A20428">
            <v>492677</v>
          </cell>
        </row>
        <row r="20429">
          <cell r="A20429">
            <v>470363</v>
          </cell>
        </row>
        <row r="20430">
          <cell r="A20430">
            <v>470349</v>
          </cell>
        </row>
        <row r="20431">
          <cell r="A20431">
            <v>470478</v>
          </cell>
        </row>
        <row r="20432">
          <cell r="A20432">
            <v>470436</v>
          </cell>
        </row>
        <row r="20433">
          <cell r="A20433">
            <v>24619</v>
          </cell>
        </row>
        <row r="20434">
          <cell r="A20434">
            <v>346730</v>
          </cell>
        </row>
        <row r="20435">
          <cell r="A20435">
            <v>469254</v>
          </cell>
        </row>
        <row r="20436">
          <cell r="A20436">
            <v>470474</v>
          </cell>
        </row>
        <row r="20437">
          <cell r="A20437">
            <v>470477</v>
          </cell>
        </row>
        <row r="20438">
          <cell r="A20438">
            <v>364265</v>
          </cell>
        </row>
        <row r="20439">
          <cell r="A20439">
            <v>470476</v>
          </cell>
        </row>
        <row r="20440">
          <cell r="A20440">
            <v>11983</v>
          </cell>
        </row>
        <row r="20441">
          <cell r="A20441">
            <v>2287</v>
          </cell>
        </row>
        <row r="20442">
          <cell r="A20442">
            <v>492314</v>
          </cell>
        </row>
        <row r="20443">
          <cell r="A20443">
            <v>470862</v>
          </cell>
        </row>
        <row r="20444">
          <cell r="A20444">
            <v>469214</v>
          </cell>
        </row>
        <row r="20445">
          <cell r="A20445">
            <v>35444</v>
          </cell>
        </row>
        <row r="20446">
          <cell r="A20446">
            <v>474237</v>
          </cell>
        </row>
        <row r="20447">
          <cell r="A20447">
            <v>470435</v>
          </cell>
        </row>
        <row r="20448">
          <cell r="A20448">
            <v>346971</v>
          </cell>
        </row>
        <row r="20449">
          <cell r="A20449">
            <v>24118</v>
          </cell>
        </row>
        <row r="20450">
          <cell r="A20450">
            <v>345385</v>
          </cell>
        </row>
        <row r="20451">
          <cell r="A20451">
            <v>8123</v>
          </cell>
        </row>
        <row r="20452">
          <cell r="A20452">
            <v>473378</v>
          </cell>
        </row>
        <row r="20453">
          <cell r="A20453">
            <v>473895</v>
          </cell>
        </row>
        <row r="20454">
          <cell r="A20454">
            <v>468125</v>
          </cell>
        </row>
        <row r="20455">
          <cell r="A20455">
            <v>18398</v>
          </cell>
        </row>
        <row r="20456">
          <cell r="A20456">
            <v>470479</v>
          </cell>
        </row>
        <row r="20457">
          <cell r="A20457">
            <v>470434</v>
          </cell>
        </row>
        <row r="20458">
          <cell r="A20458">
            <v>470480</v>
          </cell>
        </row>
        <row r="20459">
          <cell r="A20459">
            <v>477200</v>
          </cell>
        </row>
        <row r="20460">
          <cell r="A20460">
            <v>352723</v>
          </cell>
        </row>
        <row r="20461">
          <cell r="A20461">
            <v>474287</v>
          </cell>
        </row>
        <row r="20462">
          <cell r="A20462">
            <v>470472</v>
          </cell>
        </row>
        <row r="20463">
          <cell r="A20463">
            <v>506465</v>
          </cell>
        </row>
        <row r="20464">
          <cell r="A20464">
            <v>470469</v>
          </cell>
        </row>
        <row r="20465">
          <cell r="A20465">
            <v>495546</v>
          </cell>
        </row>
        <row r="20466">
          <cell r="A20466">
            <v>15140</v>
          </cell>
        </row>
        <row r="20467">
          <cell r="A20467">
            <v>469832</v>
          </cell>
        </row>
        <row r="20468">
          <cell r="A20468">
            <v>494872</v>
          </cell>
        </row>
        <row r="20469">
          <cell r="A20469">
            <v>498476</v>
          </cell>
        </row>
        <row r="20470">
          <cell r="A20470">
            <v>470567</v>
          </cell>
        </row>
        <row r="20471">
          <cell r="A20471">
            <v>468451</v>
          </cell>
        </row>
        <row r="20472">
          <cell r="A20472">
            <v>34688</v>
          </cell>
        </row>
        <row r="20473">
          <cell r="A20473">
            <v>9696</v>
          </cell>
        </row>
        <row r="20474">
          <cell r="A20474">
            <v>492811</v>
          </cell>
        </row>
        <row r="20475">
          <cell r="A20475">
            <v>485848</v>
          </cell>
        </row>
        <row r="20476">
          <cell r="A20476">
            <v>462659</v>
          </cell>
        </row>
        <row r="20477">
          <cell r="A20477">
            <v>470553</v>
          </cell>
        </row>
        <row r="20478">
          <cell r="A20478">
            <v>481669</v>
          </cell>
        </row>
        <row r="20479">
          <cell r="A20479">
            <v>36744</v>
          </cell>
        </row>
        <row r="20480">
          <cell r="A20480">
            <v>2868</v>
          </cell>
        </row>
        <row r="20481">
          <cell r="A20481">
            <v>9404</v>
          </cell>
        </row>
        <row r="20482">
          <cell r="A20482">
            <v>501800</v>
          </cell>
        </row>
        <row r="20483">
          <cell r="A20483">
            <v>513668</v>
          </cell>
        </row>
        <row r="20484">
          <cell r="A20484">
            <v>494668</v>
          </cell>
        </row>
        <row r="20485">
          <cell r="A20485">
            <v>506514</v>
          </cell>
        </row>
        <row r="20486">
          <cell r="A20486">
            <v>11507</v>
          </cell>
        </row>
        <row r="20487">
          <cell r="A20487">
            <v>470721</v>
          </cell>
        </row>
        <row r="20488">
          <cell r="A20488">
            <v>481996</v>
          </cell>
        </row>
        <row r="20489">
          <cell r="A20489">
            <v>10577</v>
          </cell>
        </row>
        <row r="20490">
          <cell r="A20490">
            <v>496329</v>
          </cell>
        </row>
        <row r="20491">
          <cell r="A20491">
            <v>469769</v>
          </cell>
        </row>
        <row r="20492">
          <cell r="A20492">
            <v>481994</v>
          </cell>
        </row>
        <row r="20493">
          <cell r="A20493">
            <v>470598</v>
          </cell>
        </row>
        <row r="20494">
          <cell r="A20494">
            <v>36313</v>
          </cell>
        </row>
        <row r="20495">
          <cell r="A20495">
            <v>341525</v>
          </cell>
        </row>
        <row r="20496">
          <cell r="A20496">
            <v>402757</v>
          </cell>
        </row>
        <row r="20497">
          <cell r="A20497">
            <v>469100</v>
          </cell>
        </row>
        <row r="20498">
          <cell r="A20498">
            <v>494113</v>
          </cell>
        </row>
        <row r="20499">
          <cell r="A20499">
            <v>20085</v>
          </cell>
        </row>
        <row r="20500">
          <cell r="A20500">
            <v>10705</v>
          </cell>
        </row>
        <row r="20501">
          <cell r="A20501">
            <v>24511</v>
          </cell>
        </row>
        <row r="20502">
          <cell r="A20502">
            <v>30802</v>
          </cell>
        </row>
        <row r="20503">
          <cell r="A20503">
            <v>2909</v>
          </cell>
        </row>
        <row r="20504">
          <cell r="A20504">
            <v>494106</v>
          </cell>
        </row>
        <row r="20505">
          <cell r="A20505">
            <v>24676</v>
          </cell>
        </row>
        <row r="20506">
          <cell r="A20506">
            <v>17044</v>
          </cell>
        </row>
        <row r="20507">
          <cell r="A20507">
            <v>469212</v>
          </cell>
        </row>
        <row r="20508">
          <cell r="A20508">
            <v>35918</v>
          </cell>
        </row>
        <row r="20509">
          <cell r="A20509">
            <v>24043</v>
          </cell>
        </row>
        <row r="20510">
          <cell r="A20510">
            <v>456425</v>
          </cell>
        </row>
        <row r="20511">
          <cell r="A20511">
            <v>473926</v>
          </cell>
        </row>
        <row r="20512">
          <cell r="A20512">
            <v>473430</v>
          </cell>
        </row>
        <row r="20513">
          <cell r="A20513">
            <v>470829</v>
          </cell>
        </row>
        <row r="20514">
          <cell r="A20514">
            <v>470610</v>
          </cell>
        </row>
        <row r="20515">
          <cell r="A20515">
            <v>38304</v>
          </cell>
        </row>
        <row r="20516">
          <cell r="A20516">
            <v>470649</v>
          </cell>
        </row>
        <row r="20517">
          <cell r="A20517">
            <v>470648</v>
          </cell>
        </row>
        <row r="20518">
          <cell r="A20518">
            <v>470677</v>
          </cell>
        </row>
        <row r="20519">
          <cell r="A20519">
            <v>15448</v>
          </cell>
        </row>
        <row r="20520">
          <cell r="A20520">
            <v>474884</v>
          </cell>
        </row>
        <row r="20521">
          <cell r="A20521">
            <v>470679</v>
          </cell>
        </row>
        <row r="20522">
          <cell r="A20522">
            <v>470729</v>
          </cell>
        </row>
        <row r="20523">
          <cell r="A20523">
            <v>473504</v>
          </cell>
        </row>
        <row r="20524">
          <cell r="A20524">
            <v>497693</v>
          </cell>
        </row>
        <row r="20525">
          <cell r="A20525">
            <v>470913</v>
          </cell>
        </row>
        <row r="20526">
          <cell r="A20526">
            <v>470776</v>
          </cell>
        </row>
        <row r="20527">
          <cell r="A20527">
            <v>497768</v>
          </cell>
        </row>
        <row r="20528">
          <cell r="A20528">
            <v>5804</v>
          </cell>
        </row>
        <row r="20529">
          <cell r="A20529">
            <v>470744</v>
          </cell>
        </row>
        <row r="20530">
          <cell r="A20530">
            <v>1950</v>
          </cell>
        </row>
        <row r="20531">
          <cell r="A20531">
            <v>470753</v>
          </cell>
        </row>
        <row r="20532">
          <cell r="A20532">
            <v>473958</v>
          </cell>
        </row>
        <row r="20533">
          <cell r="A20533">
            <v>469379</v>
          </cell>
        </row>
        <row r="20534">
          <cell r="A20534">
            <v>469385</v>
          </cell>
        </row>
        <row r="20535">
          <cell r="A20535">
            <v>470754</v>
          </cell>
        </row>
        <row r="20536">
          <cell r="A20536">
            <v>470750</v>
          </cell>
        </row>
        <row r="20537">
          <cell r="A20537">
            <v>470783</v>
          </cell>
        </row>
        <row r="20538">
          <cell r="A20538">
            <v>30916</v>
          </cell>
        </row>
        <row r="20539">
          <cell r="A20539">
            <v>460674</v>
          </cell>
        </row>
        <row r="20540">
          <cell r="A20540">
            <v>8132</v>
          </cell>
        </row>
        <row r="20541">
          <cell r="A20541">
            <v>470775</v>
          </cell>
        </row>
        <row r="20542">
          <cell r="A20542">
            <v>3390</v>
          </cell>
        </row>
        <row r="20543">
          <cell r="A20543">
            <v>470843</v>
          </cell>
        </row>
        <row r="20544">
          <cell r="A20544">
            <v>472309</v>
          </cell>
        </row>
        <row r="20545">
          <cell r="A20545">
            <v>470891</v>
          </cell>
        </row>
        <row r="20546">
          <cell r="A20546">
            <v>19904</v>
          </cell>
        </row>
        <row r="20547">
          <cell r="A20547">
            <v>470844</v>
          </cell>
        </row>
        <row r="20548">
          <cell r="A20548">
            <v>470894</v>
          </cell>
        </row>
        <row r="20549">
          <cell r="A20549">
            <v>470863</v>
          </cell>
        </row>
        <row r="20550">
          <cell r="A20550">
            <v>472484</v>
          </cell>
        </row>
        <row r="20551">
          <cell r="A20551">
            <v>8387</v>
          </cell>
        </row>
        <row r="20552">
          <cell r="A20552">
            <v>349082</v>
          </cell>
        </row>
        <row r="20553">
          <cell r="A20553">
            <v>22282</v>
          </cell>
        </row>
        <row r="20554">
          <cell r="A20554">
            <v>337358</v>
          </cell>
        </row>
        <row r="20555">
          <cell r="A20555">
            <v>470926</v>
          </cell>
        </row>
        <row r="20556">
          <cell r="A20556">
            <v>463726</v>
          </cell>
        </row>
        <row r="20557">
          <cell r="A20557">
            <v>472979</v>
          </cell>
        </row>
        <row r="20558">
          <cell r="A20558">
            <v>366781</v>
          </cell>
        </row>
        <row r="20559">
          <cell r="A20559">
            <v>469213</v>
          </cell>
        </row>
        <row r="20560">
          <cell r="A20560">
            <v>472172</v>
          </cell>
        </row>
        <row r="20561">
          <cell r="A20561">
            <v>470590</v>
          </cell>
        </row>
        <row r="20562">
          <cell r="A20562">
            <v>23831</v>
          </cell>
        </row>
        <row r="20563">
          <cell r="A20563">
            <v>472311</v>
          </cell>
        </row>
        <row r="20564">
          <cell r="A20564">
            <v>2327</v>
          </cell>
        </row>
        <row r="20565">
          <cell r="A20565">
            <v>474639</v>
          </cell>
        </row>
        <row r="20566">
          <cell r="A20566">
            <v>517625</v>
          </cell>
        </row>
        <row r="20567">
          <cell r="A20567">
            <v>472193</v>
          </cell>
        </row>
        <row r="20568">
          <cell r="A20568">
            <v>35995</v>
          </cell>
        </row>
        <row r="20569">
          <cell r="A20569">
            <v>473781</v>
          </cell>
        </row>
        <row r="20570">
          <cell r="A20570">
            <v>470291</v>
          </cell>
        </row>
        <row r="20571">
          <cell r="A20571">
            <v>344527</v>
          </cell>
        </row>
        <row r="20572">
          <cell r="A20572">
            <v>23127</v>
          </cell>
        </row>
        <row r="20573">
          <cell r="A20573">
            <v>472295</v>
          </cell>
        </row>
        <row r="20574">
          <cell r="A20574">
            <v>472389</v>
          </cell>
        </row>
        <row r="20575">
          <cell r="A20575">
            <v>513908</v>
          </cell>
        </row>
        <row r="20576">
          <cell r="A20576">
            <v>472228</v>
          </cell>
        </row>
        <row r="20577">
          <cell r="A20577">
            <v>472308</v>
          </cell>
        </row>
        <row r="20578">
          <cell r="A20578">
            <v>472287</v>
          </cell>
        </row>
        <row r="20579">
          <cell r="A20579">
            <v>473067</v>
          </cell>
        </row>
        <row r="20580">
          <cell r="A20580">
            <v>472305</v>
          </cell>
        </row>
        <row r="20581">
          <cell r="A20581">
            <v>493215</v>
          </cell>
        </row>
        <row r="20582">
          <cell r="A20582">
            <v>458668</v>
          </cell>
        </row>
        <row r="20583">
          <cell r="A20583">
            <v>23297</v>
          </cell>
        </row>
        <row r="20584">
          <cell r="A20584">
            <v>472384</v>
          </cell>
        </row>
        <row r="20585">
          <cell r="A20585">
            <v>483413</v>
          </cell>
        </row>
        <row r="20586">
          <cell r="A20586">
            <v>355214</v>
          </cell>
        </row>
        <row r="20587">
          <cell r="A20587">
            <v>472494</v>
          </cell>
        </row>
        <row r="20588">
          <cell r="A20588">
            <v>472788</v>
          </cell>
        </row>
        <row r="20589">
          <cell r="A20589">
            <v>361534</v>
          </cell>
        </row>
        <row r="20590">
          <cell r="A20590">
            <v>481995</v>
          </cell>
        </row>
        <row r="20591">
          <cell r="A20591">
            <v>472390</v>
          </cell>
        </row>
        <row r="20592">
          <cell r="A20592">
            <v>473408</v>
          </cell>
        </row>
        <row r="20593">
          <cell r="A20593">
            <v>472655</v>
          </cell>
        </row>
        <row r="20594">
          <cell r="A20594">
            <v>472937</v>
          </cell>
        </row>
        <row r="20595">
          <cell r="A20595">
            <v>472627</v>
          </cell>
        </row>
        <row r="20596">
          <cell r="A20596">
            <v>472649</v>
          </cell>
        </row>
        <row r="20597">
          <cell r="A20597">
            <v>25127</v>
          </cell>
        </row>
        <row r="20598">
          <cell r="A20598">
            <v>457261</v>
          </cell>
        </row>
        <row r="20599">
          <cell r="A20599">
            <v>472976</v>
          </cell>
        </row>
        <row r="20600">
          <cell r="A20600">
            <v>474351</v>
          </cell>
        </row>
        <row r="20601">
          <cell r="A20601">
            <v>472805</v>
          </cell>
        </row>
        <row r="20602">
          <cell r="A20602">
            <v>472784</v>
          </cell>
        </row>
        <row r="20603">
          <cell r="A20603">
            <v>507664</v>
          </cell>
        </row>
        <row r="20604">
          <cell r="A20604">
            <v>6848</v>
          </cell>
        </row>
        <row r="20605">
          <cell r="A20605">
            <v>36549</v>
          </cell>
        </row>
        <row r="20606">
          <cell r="A20606">
            <v>379530</v>
          </cell>
        </row>
        <row r="20607">
          <cell r="A20607">
            <v>472926</v>
          </cell>
        </row>
        <row r="20608">
          <cell r="A20608">
            <v>473486</v>
          </cell>
        </row>
        <row r="20609">
          <cell r="A20609">
            <v>22948</v>
          </cell>
        </row>
        <row r="20610">
          <cell r="A20610">
            <v>472925</v>
          </cell>
        </row>
        <row r="20611">
          <cell r="A20611">
            <v>472957</v>
          </cell>
        </row>
        <row r="20612">
          <cell r="A20612">
            <v>460726</v>
          </cell>
        </row>
        <row r="20613">
          <cell r="A20613">
            <v>493901</v>
          </cell>
        </row>
        <row r="20614">
          <cell r="A20614">
            <v>481439</v>
          </cell>
        </row>
        <row r="20615">
          <cell r="A20615">
            <v>472943</v>
          </cell>
        </row>
        <row r="20616">
          <cell r="A20616">
            <v>472977</v>
          </cell>
        </row>
        <row r="20617">
          <cell r="A20617">
            <v>9020</v>
          </cell>
        </row>
        <row r="20618">
          <cell r="A20618">
            <v>475346</v>
          </cell>
        </row>
        <row r="20619">
          <cell r="A20619">
            <v>473296</v>
          </cell>
        </row>
        <row r="20620">
          <cell r="A20620">
            <v>364745</v>
          </cell>
        </row>
        <row r="20621">
          <cell r="A20621">
            <v>461540</v>
          </cell>
        </row>
        <row r="20622">
          <cell r="A20622">
            <v>341949</v>
          </cell>
        </row>
        <row r="20623">
          <cell r="A20623">
            <v>10951</v>
          </cell>
        </row>
        <row r="20624">
          <cell r="A20624">
            <v>472647</v>
          </cell>
        </row>
        <row r="20625">
          <cell r="A20625">
            <v>507368</v>
          </cell>
        </row>
        <row r="20626">
          <cell r="A20626">
            <v>469012</v>
          </cell>
        </row>
        <row r="20627">
          <cell r="A20627">
            <v>463072</v>
          </cell>
        </row>
        <row r="20628">
          <cell r="A20628">
            <v>488554</v>
          </cell>
        </row>
        <row r="20629">
          <cell r="A20629">
            <v>11339</v>
          </cell>
        </row>
        <row r="20630">
          <cell r="A20630">
            <v>22594</v>
          </cell>
        </row>
        <row r="20631">
          <cell r="A20631">
            <v>474362</v>
          </cell>
        </row>
        <row r="20632">
          <cell r="A20632">
            <v>504802</v>
          </cell>
        </row>
        <row r="20633">
          <cell r="A20633">
            <v>504806</v>
          </cell>
        </row>
        <row r="20634">
          <cell r="A20634">
            <v>476862</v>
          </cell>
        </row>
        <row r="20635">
          <cell r="A20635">
            <v>1904</v>
          </cell>
        </row>
        <row r="20636">
          <cell r="A20636">
            <v>474136</v>
          </cell>
        </row>
        <row r="20637">
          <cell r="A20637">
            <v>500531</v>
          </cell>
        </row>
        <row r="20638">
          <cell r="A20638">
            <v>475101</v>
          </cell>
        </row>
        <row r="20639">
          <cell r="A20639">
            <v>457025</v>
          </cell>
        </row>
        <row r="20640">
          <cell r="A20640">
            <v>461848</v>
          </cell>
        </row>
        <row r="20641">
          <cell r="A20641">
            <v>35842</v>
          </cell>
        </row>
        <row r="20642">
          <cell r="A20642">
            <v>5149</v>
          </cell>
        </row>
        <row r="20643">
          <cell r="A20643">
            <v>474676</v>
          </cell>
        </row>
        <row r="20644">
          <cell r="A20644">
            <v>500409</v>
          </cell>
        </row>
        <row r="20645">
          <cell r="A20645">
            <v>493542</v>
          </cell>
        </row>
        <row r="20646">
          <cell r="A20646">
            <v>507987</v>
          </cell>
        </row>
        <row r="20647">
          <cell r="A20647">
            <v>17027</v>
          </cell>
        </row>
        <row r="20648">
          <cell r="A20648">
            <v>7592</v>
          </cell>
        </row>
        <row r="20649">
          <cell r="A20649">
            <v>494870</v>
          </cell>
        </row>
        <row r="20650">
          <cell r="A20650">
            <v>486140</v>
          </cell>
        </row>
        <row r="20651">
          <cell r="A20651">
            <v>473393</v>
          </cell>
        </row>
        <row r="20652">
          <cell r="A20652">
            <v>468847</v>
          </cell>
        </row>
        <row r="20653">
          <cell r="A20653">
            <v>507951</v>
          </cell>
        </row>
        <row r="20654">
          <cell r="A20654">
            <v>2338</v>
          </cell>
        </row>
        <row r="20655">
          <cell r="A20655">
            <v>473588</v>
          </cell>
        </row>
        <row r="20656">
          <cell r="A20656">
            <v>494359</v>
          </cell>
        </row>
        <row r="20657">
          <cell r="A20657">
            <v>7736</v>
          </cell>
        </row>
        <row r="20658">
          <cell r="A20658">
            <v>473395</v>
          </cell>
        </row>
        <row r="20659">
          <cell r="A20659">
            <v>476372</v>
          </cell>
        </row>
        <row r="20660">
          <cell r="A20660">
            <v>459838</v>
          </cell>
        </row>
        <row r="20661">
          <cell r="A20661">
            <v>11256</v>
          </cell>
        </row>
        <row r="20662">
          <cell r="A20662">
            <v>4872</v>
          </cell>
        </row>
        <row r="20663">
          <cell r="A20663">
            <v>486270</v>
          </cell>
        </row>
        <row r="20664">
          <cell r="A20664">
            <v>505852</v>
          </cell>
        </row>
        <row r="20665">
          <cell r="A20665">
            <v>473398</v>
          </cell>
        </row>
        <row r="20666">
          <cell r="A20666">
            <v>470845</v>
          </cell>
        </row>
        <row r="20667">
          <cell r="A20667">
            <v>346354</v>
          </cell>
        </row>
        <row r="20668">
          <cell r="A20668">
            <v>505474</v>
          </cell>
        </row>
        <row r="20669">
          <cell r="A20669">
            <v>488895</v>
          </cell>
        </row>
        <row r="20670">
          <cell r="A20670">
            <v>474463</v>
          </cell>
        </row>
        <row r="20671">
          <cell r="A20671">
            <v>502536</v>
          </cell>
        </row>
        <row r="20672">
          <cell r="A20672">
            <v>38749</v>
          </cell>
        </row>
        <row r="20673">
          <cell r="A20673">
            <v>468885</v>
          </cell>
        </row>
        <row r="20674">
          <cell r="A20674">
            <v>475535</v>
          </cell>
        </row>
        <row r="20675">
          <cell r="A20675">
            <v>469210</v>
          </cell>
        </row>
        <row r="20676">
          <cell r="A20676">
            <v>473499</v>
          </cell>
        </row>
        <row r="20677">
          <cell r="A20677">
            <v>6619</v>
          </cell>
        </row>
        <row r="20678">
          <cell r="A20678">
            <v>470757</v>
          </cell>
        </row>
        <row r="20679">
          <cell r="A20679">
            <v>129093</v>
          </cell>
        </row>
        <row r="20680">
          <cell r="A20680">
            <v>346879</v>
          </cell>
        </row>
        <row r="20681">
          <cell r="A20681">
            <v>473423</v>
          </cell>
        </row>
        <row r="20682">
          <cell r="A20682">
            <v>473422</v>
          </cell>
        </row>
        <row r="20683">
          <cell r="A20683">
            <v>473510</v>
          </cell>
        </row>
        <row r="20684">
          <cell r="A20684">
            <v>491284</v>
          </cell>
        </row>
        <row r="20685">
          <cell r="A20685">
            <v>474218</v>
          </cell>
        </row>
        <row r="20686">
          <cell r="A20686">
            <v>473559</v>
          </cell>
        </row>
        <row r="20687">
          <cell r="A20687">
            <v>24201</v>
          </cell>
        </row>
        <row r="20688">
          <cell r="A20688">
            <v>473592</v>
          </cell>
        </row>
        <row r="20689">
          <cell r="A20689">
            <v>469284</v>
          </cell>
        </row>
        <row r="20690">
          <cell r="A20690">
            <v>476819</v>
          </cell>
        </row>
        <row r="20691">
          <cell r="A20691">
            <v>473585</v>
          </cell>
        </row>
        <row r="20692">
          <cell r="A20692">
            <v>475052</v>
          </cell>
        </row>
        <row r="20693">
          <cell r="A20693">
            <v>473783</v>
          </cell>
        </row>
        <row r="20694">
          <cell r="A20694">
            <v>11396</v>
          </cell>
        </row>
        <row r="20695">
          <cell r="A20695">
            <v>473991</v>
          </cell>
        </row>
        <row r="20696">
          <cell r="A20696">
            <v>474056</v>
          </cell>
        </row>
        <row r="20697">
          <cell r="A20697">
            <v>473596</v>
          </cell>
        </row>
        <row r="20698">
          <cell r="A20698">
            <v>474010</v>
          </cell>
        </row>
        <row r="20699">
          <cell r="A20699">
            <v>488555</v>
          </cell>
        </row>
        <row r="20700">
          <cell r="A20700">
            <v>341495</v>
          </cell>
        </row>
        <row r="20701">
          <cell r="A20701">
            <v>473623</v>
          </cell>
        </row>
        <row r="20702">
          <cell r="A20702">
            <v>10255</v>
          </cell>
        </row>
        <row r="20703">
          <cell r="A20703">
            <v>474013</v>
          </cell>
        </row>
        <row r="20704">
          <cell r="A20704">
            <v>1925</v>
          </cell>
        </row>
        <row r="20705">
          <cell r="A20705">
            <v>473708</v>
          </cell>
        </row>
        <row r="20706">
          <cell r="A20706">
            <v>494440</v>
          </cell>
        </row>
        <row r="20707">
          <cell r="A20707">
            <v>484838</v>
          </cell>
        </row>
        <row r="20708">
          <cell r="A20708">
            <v>342718</v>
          </cell>
        </row>
        <row r="20709">
          <cell r="A20709">
            <v>473710</v>
          </cell>
        </row>
        <row r="20710">
          <cell r="A20710">
            <v>473768</v>
          </cell>
        </row>
        <row r="20711">
          <cell r="A20711">
            <v>473625</v>
          </cell>
        </row>
        <row r="20712">
          <cell r="A20712">
            <v>496324</v>
          </cell>
        </row>
        <row r="20713">
          <cell r="A20713">
            <v>363813</v>
          </cell>
        </row>
        <row r="20714">
          <cell r="A20714">
            <v>473960</v>
          </cell>
        </row>
        <row r="20715">
          <cell r="A20715">
            <v>473835</v>
          </cell>
        </row>
        <row r="20716">
          <cell r="A20716">
            <v>32159</v>
          </cell>
        </row>
        <row r="20717">
          <cell r="A20717">
            <v>22613</v>
          </cell>
        </row>
        <row r="20718">
          <cell r="A20718">
            <v>30431</v>
          </cell>
        </row>
        <row r="20719">
          <cell r="A20719">
            <v>473724</v>
          </cell>
        </row>
        <row r="20720">
          <cell r="A20720">
            <v>473722</v>
          </cell>
        </row>
        <row r="20721">
          <cell r="A20721">
            <v>473752</v>
          </cell>
        </row>
        <row r="20722">
          <cell r="A20722">
            <v>473812</v>
          </cell>
        </row>
        <row r="20723">
          <cell r="A20723">
            <v>1720</v>
          </cell>
        </row>
        <row r="20724">
          <cell r="A20724">
            <v>473815</v>
          </cell>
        </row>
        <row r="20725">
          <cell r="A20725">
            <v>481116</v>
          </cell>
        </row>
        <row r="20726">
          <cell r="A20726">
            <v>506406</v>
          </cell>
        </row>
        <row r="20727">
          <cell r="A20727">
            <v>473814</v>
          </cell>
        </row>
        <row r="20728">
          <cell r="A20728">
            <v>8575</v>
          </cell>
        </row>
        <row r="20729">
          <cell r="A20729">
            <v>473813</v>
          </cell>
        </row>
        <row r="20730">
          <cell r="A20730">
            <v>473846</v>
          </cell>
        </row>
        <row r="20731">
          <cell r="A20731">
            <v>25582</v>
          </cell>
        </row>
        <row r="20732">
          <cell r="A20732">
            <v>457976</v>
          </cell>
        </row>
        <row r="20733">
          <cell r="A20733">
            <v>473855</v>
          </cell>
        </row>
        <row r="20734">
          <cell r="A20734">
            <v>473853</v>
          </cell>
        </row>
        <row r="20735">
          <cell r="A20735">
            <v>472927</v>
          </cell>
        </row>
        <row r="20736">
          <cell r="A20736">
            <v>482617</v>
          </cell>
        </row>
        <row r="20737">
          <cell r="A20737">
            <v>475004</v>
          </cell>
        </row>
        <row r="20738">
          <cell r="A20738">
            <v>489209</v>
          </cell>
        </row>
        <row r="20739">
          <cell r="A20739">
            <v>473890</v>
          </cell>
        </row>
        <row r="20740">
          <cell r="A20740">
            <v>473481</v>
          </cell>
        </row>
        <row r="20741">
          <cell r="A20741">
            <v>491566</v>
          </cell>
        </row>
        <row r="20742">
          <cell r="A20742">
            <v>473928</v>
          </cell>
        </row>
        <row r="20743">
          <cell r="A20743">
            <v>496232</v>
          </cell>
        </row>
        <row r="20744">
          <cell r="A20744">
            <v>474020</v>
          </cell>
        </row>
        <row r="20745">
          <cell r="A20745">
            <v>488210</v>
          </cell>
        </row>
        <row r="20746">
          <cell r="A20746">
            <v>474454</v>
          </cell>
        </row>
        <row r="20747">
          <cell r="A20747">
            <v>477221</v>
          </cell>
        </row>
        <row r="20748">
          <cell r="A20748">
            <v>474134</v>
          </cell>
        </row>
        <row r="20749">
          <cell r="A20749">
            <v>474009</v>
          </cell>
        </row>
        <row r="20750">
          <cell r="A20750">
            <v>474209</v>
          </cell>
        </row>
        <row r="20751">
          <cell r="A20751">
            <v>473945</v>
          </cell>
        </row>
        <row r="20752">
          <cell r="A20752">
            <v>474208</v>
          </cell>
        </row>
        <row r="20753">
          <cell r="A20753">
            <v>474149</v>
          </cell>
        </row>
        <row r="20754">
          <cell r="A20754">
            <v>1499</v>
          </cell>
        </row>
        <row r="20755">
          <cell r="A20755">
            <v>19047</v>
          </cell>
        </row>
        <row r="20756">
          <cell r="A20756">
            <v>469161</v>
          </cell>
        </row>
        <row r="20757">
          <cell r="A20757">
            <v>474015</v>
          </cell>
        </row>
        <row r="20758">
          <cell r="A20758">
            <v>474132</v>
          </cell>
        </row>
        <row r="20759">
          <cell r="A20759">
            <v>357890</v>
          </cell>
        </row>
        <row r="20760">
          <cell r="A20760">
            <v>474160</v>
          </cell>
        </row>
        <row r="20761">
          <cell r="A20761">
            <v>474312</v>
          </cell>
        </row>
        <row r="20762">
          <cell r="A20762">
            <v>345671</v>
          </cell>
        </row>
        <row r="20763">
          <cell r="A20763">
            <v>474220</v>
          </cell>
        </row>
        <row r="20764">
          <cell r="A20764">
            <v>11106</v>
          </cell>
        </row>
        <row r="20765">
          <cell r="A20765">
            <v>485674</v>
          </cell>
        </row>
        <row r="20766">
          <cell r="A20766">
            <v>346374</v>
          </cell>
        </row>
        <row r="20767">
          <cell r="A20767">
            <v>345858</v>
          </cell>
        </row>
        <row r="20768">
          <cell r="A20768">
            <v>25848</v>
          </cell>
        </row>
        <row r="20769">
          <cell r="A20769">
            <v>474261</v>
          </cell>
        </row>
        <row r="20770">
          <cell r="A20770">
            <v>484702</v>
          </cell>
        </row>
        <row r="20771">
          <cell r="A20771">
            <v>35021</v>
          </cell>
        </row>
        <row r="20772">
          <cell r="A20772">
            <v>6387</v>
          </cell>
        </row>
        <row r="20773">
          <cell r="A20773">
            <v>482800</v>
          </cell>
        </row>
        <row r="20774">
          <cell r="A20774">
            <v>168892</v>
          </cell>
        </row>
        <row r="20775">
          <cell r="A20775">
            <v>348100</v>
          </cell>
        </row>
        <row r="20776">
          <cell r="A20776">
            <v>474336</v>
          </cell>
        </row>
        <row r="20777">
          <cell r="A20777">
            <v>474489</v>
          </cell>
        </row>
        <row r="20778">
          <cell r="A20778">
            <v>474273</v>
          </cell>
        </row>
        <row r="20779">
          <cell r="A20779">
            <v>500700</v>
          </cell>
        </row>
        <row r="20780">
          <cell r="A20780">
            <v>27501</v>
          </cell>
        </row>
        <row r="20781">
          <cell r="A20781">
            <v>474347</v>
          </cell>
        </row>
        <row r="20782">
          <cell r="A20782">
            <v>492173</v>
          </cell>
        </row>
        <row r="20783">
          <cell r="A20783">
            <v>342754</v>
          </cell>
        </row>
        <row r="20784">
          <cell r="A20784">
            <v>474476</v>
          </cell>
        </row>
        <row r="20785">
          <cell r="A20785">
            <v>170152</v>
          </cell>
        </row>
        <row r="20786">
          <cell r="A20786">
            <v>474392</v>
          </cell>
        </row>
        <row r="20787">
          <cell r="A20787">
            <v>475021</v>
          </cell>
        </row>
        <row r="20788">
          <cell r="A20788">
            <v>474427</v>
          </cell>
        </row>
        <row r="20789">
          <cell r="A20789">
            <v>474488</v>
          </cell>
        </row>
        <row r="20790">
          <cell r="A20790">
            <v>474018</v>
          </cell>
        </row>
        <row r="20791">
          <cell r="A20791">
            <v>1514</v>
          </cell>
        </row>
        <row r="20792">
          <cell r="A20792">
            <v>474424</v>
          </cell>
        </row>
        <row r="20793">
          <cell r="A20793">
            <v>499311</v>
          </cell>
        </row>
        <row r="20794">
          <cell r="A20794">
            <v>5992</v>
          </cell>
        </row>
        <row r="20795">
          <cell r="A20795">
            <v>352039</v>
          </cell>
        </row>
        <row r="20796">
          <cell r="A20796">
            <v>487673</v>
          </cell>
        </row>
        <row r="20797">
          <cell r="A20797">
            <v>37448</v>
          </cell>
        </row>
        <row r="20798">
          <cell r="A20798">
            <v>481011</v>
          </cell>
        </row>
        <row r="20799">
          <cell r="A20799">
            <v>2216</v>
          </cell>
        </row>
        <row r="20800">
          <cell r="A20800">
            <v>10122</v>
          </cell>
        </row>
        <row r="20801">
          <cell r="A20801">
            <v>3133</v>
          </cell>
        </row>
        <row r="20802">
          <cell r="A20802">
            <v>474511</v>
          </cell>
        </row>
        <row r="20803">
          <cell r="A20803">
            <v>474008</v>
          </cell>
        </row>
        <row r="20804">
          <cell r="A20804">
            <v>26235</v>
          </cell>
        </row>
        <row r="20805">
          <cell r="A20805">
            <v>495481</v>
          </cell>
        </row>
        <row r="20806">
          <cell r="A20806">
            <v>474532</v>
          </cell>
        </row>
        <row r="20807">
          <cell r="A20807">
            <v>359466</v>
          </cell>
        </row>
        <row r="20808">
          <cell r="A20808">
            <v>474665</v>
          </cell>
        </row>
        <row r="20809">
          <cell r="A20809">
            <v>484359</v>
          </cell>
        </row>
        <row r="20810">
          <cell r="A20810">
            <v>485784</v>
          </cell>
        </row>
        <row r="20811">
          <cell r="A20811">
            <v>474573</v>
          </cell>
        </row>
        <row r="20812">
          <cell r="A20812">
            <v>474643</v>
          </cell>
        </row>
        <row r="20813">
          <cell r="A20813">
            <v>487674</v>
          </cell>
        </row>
        <row r="20814">
          <cell r="A20814">
            <v>474857</v>
          </cell>
        </row>
        <row r="20815">
          <cell r="A20815">
            <v>474616</v>
          </cell>
        </row>
        <row r="20816">
          <cell r="A20816">
            <v>474736</v>
          </cell>
        </row>
        <row r="20817">
          <cell r="A20817">
            <v>476057</v>
          </cell>
        </row>
        <row r="20818">
          <cell r="A20818">
            <v>341949</v>
          </cell>
        </row>
        <row r="20819">
          <cell r="A20819">
            <v>367703</v>
          </cell>
        </row>
        <row r="20820">
          <cell r="A20820">
            <v>500845</v>
          </cell>
        </row>
        <row r="20821">
          <cell r="A20821">
            <v>24922</v>
          </cell>
        </row>
        <row r="20822">
          <cell r="A20822">
            <v>34800</v>
          </cell>
        </row>
        <row r="20823">
          <cell r="A20823">
            <v>474852</v>
          </cell>
        </row>
        <row r="20824">
          <cell r="A20824">
            <v>474534</v>
          </cell>
        </row>
        <row r="20825">
          <cell r="A20825">
            <v>481434</v>
          </cell>
        </row>
        <row r="20826">
          <cell r="A20826">
            <v>474784</v>
          </cell>
        </row>
        <row r="20827">
          <cell r="A20827">
            <v>474437</v>
          </cell>
        </row>
        <row r="20828">
          <cell r="A20828">
            <v>483899</v>
          </cell>
        </row>
        <row r="20829">
          <cell r="A20829">
            <v>34965</v>
          </cell>
        </row>
        <row r="20830">
          <cell r="A20830">
            <v>474719</v>
          </cell>
        </row>
        <row r="20831">
          <cell r="A20831">
            <v>474738</v>
          </cell>
        </row>
        <row r="20832">
          <cell r="A20832">
            <v>30605</v>
          </cell>
        </row>
        <row r="20833">
          <cell r="A20833">
            <v>495477</v>
          </cell>
        </row>
        <row r="20834">
          <cell r="A20834">
            <v>474704</v>
          </cell>
        </row>
        <row r="20835">
          <cell r="A20835">
            <v>507126</v>
          </cell>
        </row>
        <row r="20836">
          <cell r="A20836">
            <v>498212</v>
          </cell>
        </row>
        <row r="20837">
          <cell r="A20837">
            <v>472175</v>
          </cell>
        </row>
        <row r="20838">
          <cell r="A20838">
            <v>498573</v>
          </cell>
        </row>
        <row r="20839">
          <cell r="A20839">
            <v>483908</v>
          </cell>
        </row>
        <row r="20840">
          <cell r="A20840">
            <v>474705</v>
          </cell>
        </row>
        <row r="20841">
          <cell r="A20841">
            <v>2203</v>
          </cell>
        </row>
        <row r="20842">
          <cell r="A20842">
            <v>500853</v>
          </cell>
        </row>
        <row r="20843">
          <cell r="A20843">
            <v>497729</v>
          </cell>
        </row>
        <row r="20844">
          <cell r="A20844">
            <v>481504</v>
          </cell>
        </row>
        <row r="20845">
          <cell r="A20845">
            <v>170027</v>
          </cell>
        </row>
        <row r="20846">
          <cell r="A20846">
            <v>470017</v>
          </cell>
        </row>
        <row r="20847">
          <cell r="A20847">
            <v>480928</v>
          </cell>
        </row>
        <row r="20848">
          <cell r="A20848">
            <v>475442</v>
          </cell>
        </row>
        <row r="20849">
          <cell r="A20849">
            <v>23493</v>
          </cell>
        </row>
        <row r="20850">
          <cell r="A20850">
            <v>461304</v>
          </cell>
        </row>
        <row r="20851">
          <cell r="A20851">
            <v>495077</v>
          </cell>
        </row>
        <row r="20852">
          <cell r="A20852">
            <v>495583</v>
          </cell>
        </row>
        <row r="20853">
          <cell r="A20853">
            <v>470992</v>
          </cell>
        </row>
        <row r="20854">
          <cell r="A20854">
            <v>493669</v>
          </cell>
        </row>
        <row r="20855">
          <cell r="A20855">
            <v>474737</v>
          </cell>
        </row>
        <row r="20856">
          <cell r="A20856">
            <v>474668</v>
          </cell>
        </row>
        <row r="20857">
          <cell r="A20857">
            <v>482270</v>
          </cell>
        </row>
        <row r="20858">
          <cell r="A20858">
            <v>474742</v>
          </cell>
        </row>
        <row r="20859">
          <cell r="A20859">
            <v>475631</v>
          </cell>
        </row>
        <row r="20860">
          <cell r="A20860">
            <v>509864</v>
          </cell>
        </row>
        <row r="20861">
          <cell r="A20861">
            <v>492696</v>
          </cell>
        </row>
        <row r="20862">
          <cell r="A20862">
            <v>37920</v>
          </cell>
        </row>
        <row r="20863">
          <cell r="A20863">
            <v>481993</v>
          </cell>
        </row>
        <row r="20864">
          <cell r="A20864">
            <v>10673</v>
          </cell>
        </row>
        <row r="20865">
          <cell r="A20865">
            <v>474714</v>
          </cell>
        </row>
        <row r="20866">
          <cell r="A20866">
            <v>477465</v>
          </cell>
        </row>
        <row r="20867">
          <cell r="A20867">
            <v>35770</v>
          </cell>
        </row>
        <row r="20868">
          <cell r="A20868">
            <v>501336</v>
          </cell>
        </row>
        <row r="20869">
          <cell r="A20869">
            <v>350129</v>
          </cell>
        </row>
        <row r="20870">
          <cell r="A20870">
            <v>474915</v>
          </cell>
        </row>
        <row r="20871">
          <cell r="A20871">
            <v>25342</v>
          </cell>
        </row>
        <row r="20872">
          <cell r="A20872">
            <v>474835</v>
          </cell>
        </row>
        <row r="20873">
          <cell r="A20873">
            <v>26131</v>
          </cell>
        </row>
        <row r="20874">
          <cell r="A20874">
            <v>167135</v>
          </cell>
        </row>
        <row r="20875">
          <cell r="A20875">
            <v>23451</v>
          </cell>
        </row>
        <row r="20876">
          <cell r="A20876">
            <v>475024</v>
          </cell>
        </row>
        <row r="20877">
          <cell r="A20877">
            <v>475374</v>
          </cell>
        </row>
        <row r="20878">
          <cell r="A20878">
            <v>355119</v>
          </cell>
        </row>
        <row r="20879">
          <cell r="A20879">
            <v>474922</v>
          </cell>
        </row>
        <row r="20880">
          <cell r="A20880">
            <v>355143</v>
          </cell>
        </row>
        <row r="20881">
          <cell r="A20881">
            <v>21253</v>
          </cell>
        </row>
        <row r="20882">
          <cell r="A20882">
            <v>474962</v>
          </cell>
        </row>
        <row r="20883">
          <cell r="A20883">
            <v>474837</v>
          </cell>
        </row>
        <row r="20884">
          <cell r="A20884">
            <v>23934</v>
          </cell>
        </row>
        <row r="20885">
          <cell r="A20885">
            <v>51504</v>
          </cell>
        </row>
        <row r="20886">
          <cell r="A20886">
            <v>3389</v>
          </cell>
        </row>
        <row r="20887">
          <cell r="A20887">
            <v>498989</v>
          </cell>
        </row>
        <row r="20888">
          <cell r="A20888">
            <v>19985</v>
          </cell>
        </row>
        <row r="20889">
          <cell r="A20889">
            <v>495416</v>
          </cell>
        </row>
        <row r="20890">
          <cell r="A20890">
            <v>475094</v>
          </cell>
        </row>
        <row r="20891">
          <cell r="A20891">
            <v>10689</v>
          </cell>
        </row>
        <row r="20892">
          <cell r="A20892">
            <v>483032</v>
          </cell>
        </row>
        <row r="20893">
          <cell r="A20893">
            <v>474957</v>
          </cell>
        </row>
        <row r="20894">
          <cell r="A20894">
            <v>474966</v>
          </cell>
        </row>
        <row r="20895">
          <cell r="A20895">
            <v>347324</v>
          </cell>
        </row>
        <row r="20896">
          <cell r="A20896">
            <v>476041</v>
          </cell>
        </row>
        <row r="20897">
          <cell r="A20897">
            <v>475276</v>
          </cell>
        </row>
        <row r="20898">
          <cell r="A20898">
            <v>489212</v>
          </cell>
        </row>
        <row r="20899">
          <cell r="A20899">
            <v>481353</v>
          </cell>
        </row>
        <row r="20900">
          <cell r="A20900">
            <v>475927</v>
          </cell>
        </row>
        <row r="20901">
          <cell r="A20901">
            <v>475147</v>
          </cell>
        </row>
        <row r="20902">
          <cell r="A20902">
            <v>2769</v>
          </cell>
        </row>
        <row r="20903">
          <cell r="A20903">
            <v>475100</v>
          </cell>
        </row>
        <row r="20904">
          <cell r="A20904">
            <v>368175</v>
          </cell>
        </row>
        <row r="20905">
          <cell r="A20905">
            <v>510716</v>
          </cell>
        </row>
        <row r="20906">
          <cell r="A20906">
            <v>3176</v>
          </cell>
        </row>
        <row r="20907">
          <cell r="A20907">
            <v>489839</v>
          </cell>
        </row>
        <row r="20908">
          <cell r="A20908">
            <v>475334</v>
          </cell>
        </row>
        <row r="20909">
          <cell r="A20909">
            <v>458575</v>
          </cell>
        </row>
        <row r="20910">
          <cell r="A20910">
            <v>475348</v>
          </cell>
        </row>
        <row r="20911">
          <cell r="A20911">
            <v>475350</v>
          </cell>
        </row>
        <row r="20912">
          <cell r="A20912">
            <v>345755</v>
          </cell>
        </row>
        <row r="20913">
          <cell r="A20913">
            <v>475351</v>
          </cell>
        </row>
        <row r="20914">
          <cell r="A20914">
            <v>18205</v>
          </cell>
        </row>
        <row r="20915">
          <cell r="A20915">
            <v>488561</v>
          </cell>
        </row>
        <row r="20916">
          <cell r="A20916">
            <v>475501</v>
          </cell>
        </row>
        <row r="20917">
          <cell r="A20917">
            <v>510220</v>
          </cell>
        </row>
        <row r="20918">
          <cell r="A20918">
            <v>24265</v>
          </cell>
        </row>
        <row r="20919">
          <cell r="A20919">
            <v>491153</v>
          </cell>
        </row>
        <row r="20920">
          <cell r="A20920">
            <v>476370</v>
          </cell>
        </row>
        <row r="20921">
          <cell r="A20921">
            <v>5250</v>
          </cell>
        </row>
        <row r="20922">
          <cell r="A20922">
            <v>475590</v>
          </cell>
        </row>
        <row r="20923">
          <cell r="A20923">
            <v>475472</v>
          </cell>
        </row>
        <row r="20924">
          <cell r="A20924">
            <v>475697</v>
          </cell>
        </row>
        <row r="20925">
          <cell r="A20925">
            <v>921</v>
          </cell>
        </row>
        <row r="20926">
          <cell r="A20926">
            <v>5149</v>
          </cell>
        </row>
        <row r="20927">
          <cell r="A20927">
            <v>38323</v>
          </cell>
        </row>
        <row r="20928">
          <cell r="A20928">
            <v>348075</v>
          </cell>
        </row>
        <row r="20929">
          <cell r="A20929">
            <v>1223</v>
          </cell>
        </row>
        <row r="20930">
          <cell r="A20930">
            <v>475714</v>
          </cell>
        </row>
        <row r="20931">
          <cell r="A20931">
            <v>490195</v>
          </cell>
        </row>
        <row r="20932">
          <cell r="A20932">
            <v>482801</v>
          </cell>
        </row>
        <row r="20933">
          <cell r="A20933">
            <v>475803</v>
          </cell>
        </row>
        <row r="20934">
          <cell r="A20934">
            <v>475723</v>
          </cell>
        </row>
        <row r="20935">
          <cell r="A20935">
            <v>357824</v>
          </cell>
        </row>
        <row r="20936">
          <cell r="A20936">
            <v>475725</v>
          </cell>
        </row>
        <row r="20937">
          <cell r="A20937">
            <v>25017</v>
          </cell>
        </row>
        <row r="20938">
          <cell r="A20938">
            <v>46055</v>
          </cell>
        </row>
        <row r="20939">
          <cell r="A20939">
            <v>475858</v>
          </cell>
        </row>
        <row r="20940">
          <cell r="A20940">
            <v>475851</v>
          </cell>
        </row>
        <row r="20941">
          <cell r="A20941">
            <v>475811</v>
          </cell>
        </row>
        <row r="20942">
          <cell r="A20942">
            <v>475900</v>
          </cell>
        </row>
        <row r="20943">
          <cell r="A20943">
            <v>476939</v>
          </cell>
        </row>
        <row r="20944">
          <cell r="A20944">
            <v>473822</v>
          </cell>
        </row>
        <row r="20945">
          <cell r="A20945">
            <v>24421</v>
          </cell>
        </row>
        <row r="20946">
          <cell r="A20946">
            <v>475859</v>
          </cell>
        </row>
        <row r="20947">
          <cell r="A20947">
            <v>7997</v>
          </cell>
        </row>
        <row r="20948">
          <cell r="A20948">
            <v>2349</v>
          </cell>
        </row>
        <row r="20949">
          <cell r="A20949">
            <v>476270</v>
          </cell>
        </row>
        <row r="20950">
          <cell r="A20950">
            <v>454526</v>
          </cell>
        </row>
        <row r="20951">
          <cell r="A20951">
            <v>475930</v>
          </cell>
        </row>
        <row r="20952">
          <cell r="A20952">
            <v>477188</v>
          </cell>
        </row>
        <row r="20953">
          <cell r="A20953">
            <v>476371</v>
          </cell>
        </row>
        <row r="20954">
          <cell r="A20954">
            <v>476878</v>
          </cell>
        </row>
        <row r="20955">
          <cell r="A20955">
            <v>5055</v>
          </cell>
        </row>
        <row r="20956">
          <cell r="A20956">
            <v>476154</v>
          </cell>
        </row>
        <row r="20957">
          <cell r="A20957">
            <v>475775</v>
          </cell>
        </row>
        <row r="20958">
          <cell r="A20958">
            <v>476306</v>
          </cell>
        </row>
        <row r="20959">
          <cell r="A20959">
            <v>493880</v>
          </cell>
        </row>
        <row r="20960">
          <cell r="A20960">
            <v>476359</v>
          </cell>
        </row>
        <row r="20961">
          <cell r="A20961">
            <v>481435</v>
          </cell>
        </row>
        <row r="20962">
          <cell r="A20962">
            <v>477120</v>
          </cell>
        </row>
        <row r="20963">
          <cell r="A20963">
            <v>454947</v>
          </cell>
        </row>
        <row r="20964">
          <cell r="A20964">
            <v>476369</v>
          </cell>
        </row>
        <row r="20965">
          <cell r="A20965">
            <v>481269</v>
          </cell>
        </row>
        <row r="20966">
          <cell r="A20966">
            <v>488556</v>
          </cell>
        </row>
        <row r="20967">
          <cell r="A20967">
            <v>477080</v>
          </cell>
        </row>
        <row r="20968">
          <cell r="A20968">
            <v>10648</v>
          </cell>
        </row>
        <row r="20969">
          <cell r="A20969">
            <v>487778</v>
          </cell>
        </row>
        <row r="20970">
          <cell r="A20970">
            <v>474850</v>
          </cell>
        </row>
        <row r="20971">
          <cell r="A20971">
            <v>356255</v>
          </cell>
        </row>
        <row r="20972">
          <cell r="A20972">
            <v>476633</v>
          </cell>
        </row>
        <row r="20973">
          <cell r="A20973">
            <v>1244</v>
          </cell>
        </row>
        <row r="20974">
          <cell r="A20974">
            <v>476677</v>
          </cell>
        </row>
        <row r="20975">
          <cell r="A20975">
            <v>476521</v>
          </cell>
        </row>
        <row r="20976">
          <cell r="A20976">
            <v>476513</v>
          </cell>
        </row>
        <row r="20977">
          <cell r="A20977">
            <v>23727</v>
          </cell>
        </row>
        <row r="20978">
          <cell r="A20978">
            <v>506852</v>
          </cell>
        </row>
        <row r="20979">
          <cell r="A20979">
            <v>488560</v>
          </cell>
        </row>
        <row r="20980">
          <cell r="A20980">
            <v>482614</v>
          </cell>
        </row>
        <row r="20981">
          <cell r="A20981">
            <v>5779</v>
          </cell>
        </row>
        <row r="20982">
          <cell r="A20982">
            <v>345311</v>
          </cell>
        </row>
        <row r="20983">
          <cell r="A20983">
            <v>477806</v>
          </cell>
        </row>
        <row r="20984">
          <cell r="A20984">
            <v>482187</v>
          </cell>
        </row>
        <row r="20985">
          <cell r="A20985">
            <v>477649</v>
          </cell>
        </row>
        <row r="20986">
          <cell r="A20986">
            <v>476876</v>
          </cell>
        </row>
        <row r="20987">
          <cell r="A20987">
            <v>357948</v>
          </cell>
        </row>
        <row r="20988">
          <cell r="A20988">
            <v>483579</v>
          </cell>
        </row>
        <row r="20989">
          <cell r="A20989">
            <v>19547</v>
          </cell>
        </row>
        <row r="20990">
          <cell r="A20990">
            <v>482246</v>
          </cell>
        </row>
        <row r="20991">
          <cell r="A20991">
            <v>356133</v>
          </cell>
        </row>
        <row r="20992">
          <cell r="A20992">
            <v>463071</v>
          </cell>
        </row>
        <row r="20993">
          <cell r="A20993">
            <v>495402</v>
          </cell>
        </row>
        <row r="20994">
          <cell r="A20994">
            <v>477178</v>
          </cell>
        </row>
        <row r="20995">
          <cell r="A20995">
            <v>495401</v>
          </cell>
        </row>
        <row r="20996">
          <cell r="A20996">
            <v>482556</v>
          </cell>
        </row>
        <row r="20997">
          <cell r="A20997">
            <v>473502</v>
          </cell>
        </row>
        <row r="20998">
          <cell r="A20998">
            <v>477808</v>
          </cell>
        </row>
        <row r="20999">
          <cell r="A20999">
            <v>485698</v>
          </cell>
        </row>
        <row r="21000">
          <cell r="A21000">
            <v>481081</v>
          </cell>
        </row>
        <row r="21001">
          <cell r="A21001">
            <v>472928</v>
          </cell>
        </row>
        <row r="21002">
          <cell r="A21002">
            <v>483910</v>
          </cell>
        </row>
        <row r="21003">
          <cell r="A21003">
            <v>505060</v>
          </cell>
        </row>
        <row r="21004">
          <cell r="A21004">
            <v>462244</v>
          </cell>
        </row>
        <row r="21005">
          <cell r="A21005">
            <v>485781</v>
          </cell>
        </row>
        <row r="21006">
          <cell r="A21006">
            <v>495524</v>
          </cell>
        </row>
        <row r="21007">
          <cell r="A21007">
            <v>481621</v>
          </cell>
        </row>
        <row r="21008">
          <cell r="A21008">
            <v>482928</v>
          </cell>
        </row>
        <row r="21009">
          <cell r="A21009">
            <v>37771</v>
          </cell>
        </row>
        <row r="21010">
          <cell r="A21010">
            <v>500162</v>
          </cell>
        </row>
        <row r="21011">
          <cell r="A21011">
            <v>506412</v>
          </cell>
        </row>
        <row r="21012">
          <cell r="A21012">
            <v>493900</v>
          </cell>
        </row>
        <row r="21013">
          <cell r="A21013">
            <v>496075</v>
          </cell>
        </row>
        <row r="21014">
          <cell r="A21014">
            <v>470545</v>
          </cell>
        </row>
        <row r="21015">
          <cell r="A21015">
            <v>475944</v>
          </cell>
        </row>
        <row r="21016">
          <cell r="A21016">
            <v>7047</v>
          </cell>
        </row>
        <row r="21017">
          <cell r="A21017">
            <v>476879</v>
          </cell>
        </row>
        <row r="21018">
          <cell r="A21018">
            <v>476859</v>
          </cell>
        </row>
        <row r="21019">
          <cell r="A21019">
            <v>474556</v>
          </cell>
        </row>
        <row r="21020">
          <cell r="A21020">
            <v>476868</v>
          </cell>
        </row>
        <row r="21021">
          <cell r="A21021">
            <v>474334</v>
          </cell>
        </row>
        <row r="21022">
          <cell r="A21022">
            <v>24326</v>
          </cell>
        </row>
        <row r="21023">
          <cell r="A21023">
            <v>468429</v>
          </cell>
        </row>
        <row r="21024">
          <cell r="A21024">
            <v>476991</v>
          </cell>
        </row>
        <row r="21025">
          <cell r="A21025">
            <v>463824</v>
          </cell>
        </row>
        <row r="21026">
          <cell r="A21026">
            <v>469875</v>
          </cell>
        </row>
        <row r="21027">
          <cell r="A21027">
            <v>476266</v>
          </cell>
        </row>
        <row r="21028">
          <cell r="A21028">
            <v>473564</v>
          </cell>
        </row>
        <row r="21029">
          <cell r="A21029">
            <v>21089</v>
          </cell>
        </row>
        <row r="21030">
          <cell r="A21030">
            <v>493183</v>
          </cell>
        </row>
        <row r="21031">
          <cell r="A21031">
            <v>476950</v>
          </cell>
        </row>
        <row r="21032">
          <cell r="A21032">
            <v>470391</v>
          </cell>
        </row>
        <row r="21033">
          <cell r="A21033">
            <v>484697</v>
          </cell>
        </row>
        <row r="21034">
          <cell r="A21034">
            <v>457287</v>
          </cell>
        </row>
        <row r="21035">
          <cell r="A21035">
            <v>476984</v>
          </cell>
        </row>
        <row r="21036">
          <cell r="A21036">
            <v>3607</v>
          </cell>
        </row>
        <row r="21037">
          <cell r="A21037">
            <v>476974</v>
          </cell>
        </row>
        <row r="21038">
          <cell r="A21038">
            <v>477010</v>
          </cell>
        </row>
        <row r="21039">
          <cell r="A21039">
            <v>23438</v>
          </cell>
        </row>
        <row r="21040">
          <cell r="A21040">
            <v>477103</v>
          </cell>
        </row>
        <row r="21041">
          <cell r="A21041">
            <v>477104</v>
          </cell>
        </row>
        <row r="21042">
          <cell r="A21042">
            <v>476040</v>
          </cell>
        </row>
        <row r="21043">
          <cell r="A21043">
            <v>477124</v>
          </cell>
        </row>
        <row r="21044">
          <cell r="A21044">
            <v>5804</v>
          </cell>
        </row>
        <row r="21045">
          <cell r="A21045">
            <v>477142</v>
          </cell>
        </row>
        <row r="21046">
          <cell r="A21046">
            <v>477204</v>
          </cell>
        </row>
        <row r="21047">
          <cell r="A21047">
            <v>5446</v>
          </cell>
        </row>
        <row r="21048">
          <cell r="A21048">
            <v>477122</v>
          </cell>
        </row>
        <row r="21049">
          <cell r="A21049">
            <v>482003</v>
          </cell>
        </row>
        <row r="21050">
          <cell r="A21050">
            <v>477439</v>
          </cell>
        </row>
        <row r="21051">
          <cell r="A21051">
            <v>477595</v>
          </cell>
        </row>
        <row r="21052">
          <cell r="A21052">
            <v>348776</v>
          </cell>
        </row>
        <row r="21053">
          <cell r="A21053">
            <v>482379</v>
          </cell>
        </row>
        <row r="21054">
          <cell r="A21054">
            <v>495001</v>
          </cell>
        </row>
        <row r="21055">
          <cell r="A21055">
            <v>474252</v>
          </cell>
        </row>
        <row r="21056">
          <cell r="A21056">
            <v>477202</v>
          </cell>
        </row>
        <row r="21057">
          <cell r="A21057">
            <v>477205</v>
          </cell>
        </row>
        <row r="21058">
          <cell r="A21058">
            <v>38559</v>
          </cell>
        </row>
        <row r="21059">
          <cell r="A21059">
            <v>477209</v>
          </cell>
        </row>
        <row r="21060">
          <cell r="A21060">
            <v>477203</v>
          </cell>
        </row>
        <row r="21061">
          <cell r="A21061">
            <v>3709</v>
          </cell>
        </row>
        <row r="21062">
          <cell r="A21062">
            <v>477306</v>
          </cell>
        </row>
        <row r="21063">
          <cell r="A21063">
            <v>488694</v>
          </cell>
        </row>
        <row r="21064">
          <cell r="A21064">
            <v>477288</v>
          </cell>
        </row>
        <row r="21065">
          <cell r="A21065">
            <v>473933</v>
          </cell>
        </row>
        <row r="21066">
          <cell r="A21066">
            <v>477237</v>
          </cell>
        </row>
        <row r="21067">
          <cell r="A21067">
            <v>490081</v>
          </cell>
        </row>
        <row r="21068">
          <cell r="A21068">
            <v>477945</v>
          </cell>
        </row>
        <row r="21069">
          <cell r="A21069">
            <v>477570</v>
          </cell>
        </row>
        <row r="21070">
          <cell r="A21070">
            <v>340467</v>
          </cell>
        </row>
        <row r="21071">
          <cell r="A21071">
            <v>490614</v>
          </cell>
        </row>
        <row r="21072">
          <cell r="A21072">
            <v>477834</v>
          </cell>
        </row>
        <row r="21073">
          <cell r="A21073">
            <v>486928</v>
          </cell>
        </row>
        <row r="21074">
          <cell r="A21074">
            <v>484951</v>
          </cell>
        </row>
        <row r="21075">
          <cell r="A21075">
            <v>477355</v>
          </cell>
        </row>
        <row r="21076">
          <cell r="A21076">
            <v>477571</v>
          </cell>
        </row>
        <row r="21077">
          <cell r="A21077">
            <v>477435</v>
          </cell>
        </row>
        <row r="21078">
          <cell r="A21078">
            <v>477462</v>
          </cell>
        </row>
        <row r="21079">
          <cell r="A21079">
            <v>7305</v>
          </cell>
        </row>
        <row r="21080">
          <cell r="A21080">
            <v>502537</v>
          </cell>
        </row>
        <row r="21081">
          <cell r="A21081">
            <v>477491</v>
          </cell>
        </row>
        <row r="21082">
          <cell r="A21082">
            <v>500658</v>
          </cell>
        </row>
        <row r="21083">
          <cell r="A21083">
            <v>477454</v>
          </cell>
        </row>
        <row r="21084">
          <cell r="A21084">
            <v>482052</v>
          </cell>
        </row>
        <row r="21085">
          <cell r="A21085">
            <v>477539</v>
          </cell>
        </row>
        <row r="21086">
          <cell r="A21086">
            <v>477704</v>
          </cell>
        </row>
        <row r="21087">
          <cell r="A21087">
            <v>490182</v>
          </cell>
        </row>
        <row r="21088">
          <cell r="A21088">
            <v>474377</v>
          </cell>
        </row>
        <row r="21089">
          <cell r="A21089">
            <v>482557</v>
          </cell>
        </row>
        <row r="21090">
          <cell r="A21090">
            <v>477663</v>
          </cell>
        </row>
        <row r="21091">
          <cell r="A21091">
            <v>475987</v>
          </cell>
        </row>
        <row r="21092">
          <cell r="A21092">
            <v>34712</v>
          </cell>
        </row>
        <row r="21093">
          <cell r="A21093">
            <v>175239</v>
          </cell>
        </row>
        <row r="21094">
          <cell r="A21094">
            <v>490250</v>
          </cell>
        </row>
        <row r="21095">
          <cell r="A21095">
            <v>477661</v>
          </cell>
        </row>
        <row r="21096">
          <cell r="A21096">
            <v>34723</v>
          </cell>
        </row>
        <row r="21097">
          <cell r="A21097">
            <v>347655</v>
          </cell>
        </row>
        <row r="21098">
          <cell r="A21098">
            <v>477698</v>
          </cell>
        </row>
        <row r="21099">
          <cell r="A21099">
            <v>469865</v>
          </cell>
        </row>
        <row r="21100">
          <cell r="A21100">
            <v>485963</v>
          </cell>
        </row>
        <row r="21101">
          <cell r="A21101">
            <v>477804</v>
          </cell>
        </row>
        <row r="21102">
          <cell r="A21102">
            <v>485142</v>
          </cell>
        </row>
        <row r="21103">
          <cell r="A21103">
            <v>23246</v>
          </cell>
        </row>
        <row r="21104">
          <cell r="A21104">
            <v>477896</v>
          </cell>
        </row>
        <row r="21105">
          <cell r="A21105">
            <v>477735</v>
          </cell>
        </row>
        <row r="21106">
          <cell r="A21106">
            <v>500163</v>
          </cell>
        </row>
        <row r="21107">
          <cell r="A21107">
            <v>486762</v>
          </cell>
        </row>
        <row r="21108">
          <cell r="A21108">
            <v>477928</v>
          </cell>
        </row>
        <row r="21109">
          <cell r="A21109">
            <v>483340</v>
          </cell>
        </row>
        <row r="21110">
          <cell r="A21110">
            <v>488695</v>
          </cell>
        </row>
        <row r="21111">
          <cell r="A21111">
            <v>361246</v>
          </cell>
        </row>
        <row r="21112">
          <cell r="A21112">
            <v>29700</v>
          </cell>
        </row>
        <row r="21113">
          <cell r="A21113">
            <v>477900</v>
          </cell>
        </row>
        <row r="21114">
          <cell r="A21114">
            <v>477902</v>
          </cell>
        </row>
        <row r="21115">
          <cell r="A21115">
            <v>30573</v>
          </cell>
        </row>
        <row r="21116">
          <cell r="A21116">
            <v>491269</v>
          </cell>
        </row>
        <row r="21117">
          <cell r="A21117">
            <v>477913</v>
          </cell>
        </row>
        <row r="21118">
          <cell r="A21118">
            <v>477903</v>
          </cell>
        </row>
        <row r="21119">
          <cell r="A21119">
            <v>477894</v>
          </cell>
        </row>
        <row r="21120">
          <cell r="A21120">
            <v>482012</v>
          </cell>
        </row>
        <row r="21121">
          <cell r="A21121">
            <v>477935</v>
          </cell>
        </row>
        <row r="21122">
          <cell r="A21122">
            <v>477923</v>
          </cell>
        </row>
        <row r="21123">
          <cell r="A21123">
            <v>477934</v>
          </cell>
        </row>
        <row r="21124">
          <cell r="A21124">
            <v>491269</v>
          </cell>
        </row>
        <row r="21125">
          <cell r="A21125">
            <v>20069</v>
          </cell>
        </row>
        <row r="21126">
          <cell r="A21126">
            <v>484177</v>
          </cell>
        </row>
        <row r="21127">
          <cell r="A21127">
            <v>29028</v>
          </cell>
        </row>
        <row r="21128">
          <cell r="A21128">
            <v>494431</v>
          </cell>
        </row>
        <row r="21129">
          <cell r="A21129">
            <v>480921</v>
          </cell>
        </row>
        <row r="21130">
          <cell r="A21130">
            <v>3032</v>
          </cell>
        </row>
        <row r="21131">
          <cell r="A21131">
            <v>351274</v>
          </cell>
        </row>
        <row r="21132">
          <cell r="A21132">
            <v>482562</v>
          </cell>
        </row>
        <row r="21133">
          <cell r="A21133">
            <v>480911</v>
          </cell>
        </row>
        <row r="21134">
          <cell r="A21134">
            <v>487023</v>
          </cell>
        </row>
        <row r="21135">
          <cell r="A21135">
            <v>488905</v>
          </cell>
        </row>
        <row r="21136">
          <cell r="A21136">
            <v>488906</v>
          </cell>
        </row>
        <row r="21137">
          <cell r="A21137">
            <v>488903</v>
          </cell>
        </row>
        <row r="21138">
          <cell r="A21138">
            <v>480946</v>
          </cell>
        </row>
        <row r="21139">
          <cell r="A21139">
            <v>229</v>
          </cell>
        </row>
        <row r="21140">
          <cell r="A21140">
            <v>498929</v>
          </cell>
        </row>
        <row r="21141">
          <cell r="A21141">
            <v>423715</v>
          </cell>
        </row>
        <row r="21142">
          <cell r="A21142">
            <v>4640</v>
          </cell>
        </row>
        <row r="21143">
          <cell r="A21143">
            <v>481178</v>
          </cell>
        </row>
        <row r="21144">
          <cell r="A21144">
            <v>16092</v>
          </cell>
        </row>
        <row r="21145">
          <cell r="A21145">
            <v>509325</v>
          </cell>
        </row>
        <row r="21146">
          <cell r="A21146">
            <v>477541</v>
          </cell>
        </row>
        <row r="21147">
          <cell r="A21147">
            <v>482611</v>
          </cell>
        </row>
        <row r="21148">
          <cell r="A21148">
            <v>365797</v>
          </cell>
        </row>
        <row r="21149">
          <cell r="A21149">
            <v>480962</v>
          </cell>
        </row>
        <row r="21150">
          <cell r="A21150">
            <v>481063</v>
          </cell>
        </row>
        <row r="21151">
          <cell r="A21151">
            <v>470305</v>
          </cell>
        </row>
        <row r="21152">
          <cell r="A21152">
            <v>480975</v>
          </cell>
        </row>
        <row r="21153">
          <cell r="A21153">
            <v>481084</v>
          </cell>
        </row>
        <row r="21154">
          <cell r="A21154">
            <v>474318</v>
          </cell>
        </row>
        <row r="21155">
          <cell r="A21155">
            <v>21248</v>
          </cell>
        </row>
        <row r="21156">
          <cell r="A21156">
            <v>481355</v>
          </cell>
        </row>
        <row r="21157">
          <cell r="A21157">
            <v>5651</v>
          </cell>
        </row>
        <row r="21158">
          <cell r="A21158">
            <v>481219</v>
          </cell>
        </row>
        <row r="21159">
          <cell r="A21159">
            <v>5142</v>
          </cell>
        </row>
        <row r="21160">
          <cell r="A21160">
            <v>482665</v>
          </cell>
        </row>
        <row r="21161">
          <cell r="A21161">
            <v>481296</v>
          </cell>
        </row>
        <row r="21162">
          <cell r="A21162">
            <v>481236</v>
          </cell>
        </row>
        <row r="21163">
          <cell r="A21163">
            <v>456557</v>
          </cell>
        </row>
        <row r="21164">
          <cell r="A21164">
            <v>9602</v>
          </cell>
        </row>
        <row r="21165">
          <cell r="A21165">
            <v>481754</v>
          </cell>
        </row>
        <row r="21166">
          <cell r="A21166">
            <v>488696</v>
          </cell>
        </row>
        <row r="21167">
          <cell r="A21167">
            <v>23346</v>
          </cell>
        </row>
        <row r="21168">
          <cell r="A21168">
            <v>491146</v>
          </cell>
        </row>
        <row r="21169">
          <cell r="A21169">
            <v>482007</v>
          </cell>
        </row>
        <row r="21170">
          <cell r="A21170">
            <v>38254</v>
          </cell>
        </row>
        <row r="21171">
          <cell r="A21171">
            <v>481332</v>
          </cell>
        </row>
        <row r="21172">
          <cell r="A21172">
            <v>494183</v>
          </cell>
        </row>
        <row r="21173">
          <cell r="A21173">
            <v>485200</v>
          </cell>
        </row>
        <row r="21174">
          <cell r="A21174">
            <v>505510</v>
          </cell>
        </row>
        <row r="21175">
          <cell r="A21175">
            <v>481626</v>
          </cell>
        </row>
        <row r="21176">
          <cell r="A21176">
            <v>352940</v>
          </cell>
        </row>
        <row r="21177">
          <cell r="A21177">
            <v>23568</v>
          </cell>
        </row>
        <row r="21178">
          <cell r="A21178">
            <v>8642</v>
          </cell>
        </row>
        <row r="21179">
          <cell r="A21179">
            <v>475000</v>
          </cell>
        </row>
        <row r="21180">
          <cell r="A21180">
            <v>481291</v>
          </cell>
        </row>
        <row r="21181">
          <cell r="A21181">
            <v>481295</v>
          </cell>
        </row>
        <row r="21182">
          <cell r="A21182">
            <v>482005</v>
          </cell>
        </row>
        <row r="21183">
          <cell r="A21183">
            <v>481292</v>
          </cell>
        </row>
        <row r="21184">
          <cell r="A21184">
            <v>482080</v>
          </cell>
        </row>
        <row r="21185">
          <cell r="A21185">
            <v>475300</v>
          </cell>
        </row>
        <row r="21186">
          <cell r="A21186">
            <v>487675</v>
          </cell>
        </row>
        <row r="21187">
          <cell r="A21187">
            <v>37788</v>
          </cell>
        </row>
        <row r="21188">
          <cell r="A21188">
            <v>356126</v>
          </cell>
        </row>
        <row r="21189">
          <cell r="A21189">
            <v>485500</v>
          </cell>
        </row>
        <row r="21190">
          <cell r="A21190">
            <v>481431</v>
          </cell>
        </row>
        <row r="21191">
          <cell r="A21191">
            <v>484383</v>
          </cell>
        </row>
        <row r="21192">
          <cell r="A21192">
            <v>482271</v>
          </cell>
        </row>
        <row r="21193">
          <cell r="A21193">
            <v>484676</v>
          </cell>
        </row>
        <row r="21194">
          <cell r="A21194">
            <v>481953</v>
          </cell>
        </row>
        <row r="21195">
          <cell r="A21195">
            <v>506605</v>
          </cell>
        </row>
        <row r="21196">
          <cell r="A21196">
            <v>481337</v>
          </cell>
        </row>
        <row r="21197">
          <cell r="A21197">
            <v>46159</v>
          </cell>
        </row>
        <row r="21198">
          <cell r="A21198">
            <v>499630</v>
          </cell>
        </row>
        <row r="21199">
          <cell r="A21199">
            <v>485854</v>
          </cell>
        </row>
        <row r="21200">
          <cell r="A21200">
            <v>469155</v>
          </cell>
        </row>
        <row r="21201">
          <cell r="A21201">
            <v>493541</v>
          </cell>
        </row>
        <row r="21202">
          <cell r="A21202">
            <v>482079</v>
          </cell>
        </row>
        <row r="21203">
          <cell r="A21203">
            <v>481333</v>
          </cell>
        </row>
        <row r="21204">
          <cell r="A21204">
            <v>35028</v>
          </cell>
        </row>
        <row r="21205">
          <cell r="A21205">
            <v>472167</v>
          </cell>
        </row>
        <row r="21206">
          <cell r="A21206">
            <v>481322</v>
          </cell>
        </row>
        <row r="21207">
          <cell r="A21207">
            <v>481339</v>
          </cell>
        </row>
        <row r="21208">
          <cell r="A21208">
            <v>461666</v>
          </cell>
        </row>
        <row r="21209">
          <cell r="A21209">
            <v>25655</v>
          </cell>
        </row>
        <row r="21210">
          <cell r="A21210">
            <v>482744</v>
          </cell>
        </row>
        <row r="21211">
          <cell r="A21211">
            <v>481335</v>
          </cell>
        </row>
        <row r="21212">
          <cell r="A21212">
            <v>484250</v>
          </cell>
        </row>
        <row r="21213">
          <cell r="A21213">
            <v>496063</v>
          </cell>
        </row>
        <row r="21214">
          <cell r="A21214">
            <v>500883</v>
          </cell>
        </row>
        <row r="21215">
          <cell r="A21215">
            <v>481381</v>
          </cell>
        </row>
        <row r="21216">
          <cell r="A21216">
            <v>9770</v>
          </cell>
        </row>
        <row r="21217">
          <cell r="A21217">
            <v>469374</v>
          </cell>
        </row>
        <row r="21218">
          <cell r="A21218">
            <v>18582</v>
          </cell>
        </row>
        <row r="21219">
          <cell r="A21219">
            <v>481430</v>
          </cell>
        </row>
        <row r="21220">
          <cell r="A21220">
            <v>481384</v>
          </cell>
        </row>
        <row r="21221">
          <cell r="A21221">
            <v>341985</v>
          </cell>
        </row>
        <row r="21222">
          <cell r="A21222">
            <v>37949</v>
          </cell>
        </row>
        <row r="21223">
          <cell r="A21223">
            <v>474376</v>
          </cell>
        </row>
        <row r="21224">
          <cell r="A21224">
            <v>482125</v>
          </cell>
        </row>
        <row r="21225">
          <cell r="A21225">
            <v>481390</v>
          </cell>
        </row>
        <row r="21226">
          <cell r="A21226">
            <v>481361</v>
          </cell>
        </row>
        <row r="21227">
          <cell r="A21227">
            <v>482269</v>
          </cell>
        </row>
        <row r="21228">
          <cell r="A21228">
            <v>5216</v>
          </cell>
        </row>
        <row r="21229">
          <cell r="A21229">
            <v>492199</v>
          </cell>
        </row>
        <row r="21230">
          <cell r="A21230">
            <v>481422</v>
          </cell>
        </row>
        <row r="21231">
          <cell r="A21231">
            <v>129087</v>
          </cell>
        </row>
        <row r="21232">
          <cell r="A21232">
            <v>481451</v>
          </cell>
        </row>
        <row r="21233">
          <cell r="A21233">
            <v>481457</v>
          </cell>
        </row>
        <row r="21234">
          <cell r="A21234">
            <v>5357</v>
          </cell>
        </row>
        <row r="21235">
          <cell r="A21235">
            <v>344859</v>
          </cell>
        </row>
        <row r="21236">
          <cell r="A21236">
            <v>481477</v>
          </cell>
        </row>
        <row r="21237">
          <cell r="A21237">
            <v>481632</v>
          </cell>
        </row>
        <row r="21238">
          <cell r="A21238">
            <v>487770</v>
          </cell>
        </row>
        <row r="21239">
          <cell r="A21239">
            <v>5630</v>
          </cell>
        </row>
        <row r="21240">
          <cell r="A21240">
            <v>351153</v>
          </cell>
        </row>
        <row r="21241">
          <cell r="A21241">
            <v>481486</v>
          </cell>
        </row>
        <row r="21242">
          <cell r="A21242">
            <v>15746</v>
          </cell>
        </row>
        <row r="21243">
          <cell r="A21243">
            <v>481195</v>
          </cell>
        </row>
        <row r="21244">
          <cell r="A21244">
            <v>482480</v>
          </cell>
        </row>
        <row r="21245">
          <cell r="A21245">
            <v>493945</v>
          </cell>
        </row>
        <row r="21246">
          <cell r="A21246">
            <v>481612</v>
          </cell>
        </row>
        <row r="21247">
          <cell r="A21247">
            <v>18908</v>
          </cell>
        </row>
        <row r="21248">
          <cell r="A21248">
            <v>489760</v>
          </cell>
        </row>
        <row r="21249">
          <cell r="A21249">
            <v>481571</v>
          </cell>
        </row>
        <row r="21250">
          <cell r="A21250">
            <v>337340</v>
          </cell>
        </row>
        <row r="21251">
          <cell r="A21251">
            <v>481196</v>
          </cell>
        </row>
        <row r="21252">
          <cell r="A21252">
            <v>481535</v>
          </cell>
        </row>
        <row r="21253">
          <cell r="A21253">
            <v>498474</v>
          </cell>
        </row>
        <row r="21254">
          <cell r="A21254">
            <v>482283</v>
          </cell>
        </row>
        <row r="21255">
          <cell r="A21255">
            <v>489052</v>
          </cell>
        </row>
        <row r="21256">
          <cell r="A21256">
            <v>481652</v>
          </cell>
        </row>
        <row r="21257">
          <cell r="A21257">
            <v>481692</v>
          </cell>
        </row>
        <row r="21258">
          <cell r="A21258">
            <v>458822</v>
          </cell>
        </row>
        <row r="21259">
          <cell r="A21259">
            <v>481759</v>
          </cell>
        </row>
        <row r="21260">
          <cell r="A21260">
            <v>21640</v>
          </cell>
        </row>
        <row r="21261">
          <cell r="A21261">
            <v>510220</v>
          </cell>
        </row>
        <row r="21262">
          <cell r="A21262">
            <v>38472</v>
          </cell>
        </row>
        <row r="21263">
          <cell r="A21263">
            <v>3409</v>
          </cell>
        </row>
        <row r="21264">
          <cell r="A21264">
            <v>481764</v>
          </cell>
        </row>
        <row r="21265">
          <cell r="A21265">
            <v>35418</v>
          </cell>
        </row>
        <row r="21266">
          <cell r="A21266">
            <v>481753</v>
          </cell>
        </row>
        <row r="21267">
          <cell r="A21267">
            <v>470850</v>
          </cell>
        </row>
        <row r="21268">
          <cell r="A21268">
            <v>481750</v>
          </cell>
        </row>
        <row r="21269">
          <cell r="A21269">
            <v>481765</v>
          </cell>
        </row>
        <row r="21270">
          <cell r="A21270">
            <v>475948</v>
          </cell>
        </row>
        <row r="21271">
          <cell r="A21271">
            <v>492992</v>
          </cell>
        </row>
        <row r="21272">
          <cell r="A21272">
            <v>483429</v>
          </cell>
        </row>
        <row r="21273">
          <cell r="A21273">
            <v>31905</v>
          </cell>
        </row>
        <row r="21274">
          <cell r="A21274">
            <v>482078</v>
          </cell>
        </row>
        <row r="21275">
          <cell r="A21275">
            <v>481972</v>
          </cell>
        </row>
        <row r="21276">
          <cell r="A21276">
            <v>481898</v>
          </cell>
        </row>
        <row r="21277">
          <cell r="A21277">
            <v>26822</v>
          </cell>
        </row>
        <row r="21278">
          <cell r="A21278">
            <v>482242</v>
          </cell>
        </row>
        <row r="21279">
          <cell r="A21279">
            <v>481985</v>
          </cell>
        </row>
        <row r="21280">
          <cell r="A21280">
            <v>337508</v>
          </cell>
        </row>
        <row r="21281">
          <cell r="A21281">
            <v>484476</v>
          </cell>
        </row>
        <row r="21282">
          <cell r="A21282">
            <v>16661</v>
          </cell>
        </row>
        <row r="21283">
          <cell r="A21283">
            <v>482015</v>
          </cell>
        </row>
        <row r="21284">
          <cell r="A21284">
            <v>484322</v>
          </cell>
        </row>
        <row r="21285">
          <cell r="A21285">
            <v>493169</v>
          </cell>
        </row>
        <row r="21286">
          <cell r="A21286">
            <v>481909</v>
          </cell>
        </row>
        <row r="21287">
          <cell r="A21287">
            <v>364103</v>
          </cell>
        </row>
        <row r="21288">
          <cell r="A21288">
            <v>482043</v>
          </cell>
        </row>
        <row r="21289">
          <cell r="A21289">
            <v>482145</v>
          </cell>
        </row>
        <row r="21290">
          <cell r="A21290">
            <v>482085</v>
          </cell>
        </row>
        <row r="21291">
          <cell r="A21291">
            <v>482144</v>
          </cell>
        </row>
        <row r="21292">
          <cell r="A21292">
            <v>513069</v>
          </cell>
        </row>
        <row r="21293">
          <cell r="A21293">
            <v>484498</v>
          </cell>
        </row>
        <row r="21294">
          <cell r="A21294">
            <v>482086</v>
          </cell>
        </row>
        <row r="21295">
          <cell r="A21295">
            <v>495462</v>
          </cell>
        </row>
        <row r="21296">
          <cell r="A21296">
            <v>482568</v>
          </cell>
        </row>
        <row r="21297">
          <cell r="A21297">
            <v>454484</v>
          </cell>
        </row>
        <row r="21298">
          <cell r="A21298">
            <v>482197</v>
          </cell>
        </row>
        <row r="21299">
          <cell r="A21299">
            <v>36613</v>
          </cell>
        </row>
        <row r="21300">
          <cell r="A21300">
            <v>482102</v>
          </cell>
        </row>
        <row r="21301">
          <cell r="A21301">
            <v>487287</v>
          </cell>
        </row>
        <row r="21302">
          <cell r="A21302">
            <v>338273</v>
          </cell>
        </row>
        <row r="21303">
          <cell r="A21303">
            <v>482098</v>
          </cell>
        </row>
        <row r="21304">
          <cell r="A21304">
            <v>482259</v>
          </cell>
        </row>
        <row r="21305">
          <cell r="A21305">
            <v>15101</v>
          </cell>
        </row>
        <row r="21306">
          <cell r="A21306">
            <v>349968</v>
          </cell>
        </row>
        <row r="21307">
          <cell r="A21307">
            <v>4818</v>
          </cell>
        </row>
        <row r="21308">
          <cell r="A21308">
            <v>27012</v>
          </cell>
        </row>
        <row r="21309">
          <cell r="A21309">
            <v>364054</v>
          </cell>
        </row>
        <row r="21310">
          <cell r="A21310">
            <v>26829</v>
          </cell>
        </row>
        <row r="21311">
          <cell r="A21311">
            <v>477196</v>
          </cell>
        </row>
        <row r="21312">
          <cell r="A21312">
            <v>496158</v>
          </cell>
        </row>
        <row r="21313">
          <cell r="A21313">
            <v>21570</v>
          </cell>
        </row>
        <row r="21314">
          <cell r="A21314">
            <v>344577</v>
          </cell>
        </row>
        <row r="21315">
          <cell r="A21315">
            <v>515965</v>
          </cell>
        </row>
        <row r="21316">
          <cell r="A21316">
            <v>460674</v>
          </cell>
        </row>
        <row r="21317">
          <cell r="A21317">
            <v>22237</v>
          </cell>
        </row>
        <row r="21318">
          <cell r="A21318">
            <v>482265</v>
          </cell>
        </row>
        <row r="21319">
          <cell r="A21319">
            <v>482279</v>
          </cell>
        </row>
        <row r="21320">
          <cell r="A21320">
            <v>10533</v>
          </cell>
        </row>
        <row r="21321">
          <cell r="A21321">
            <v>25579</v>
          </cell>
        </row>
        <row r="21322">
          <cell r="A21322">
            <v>418434</v>
          </cell>
        </row>
        <row r="21323">
          <cell r="A21323">
            <v>497874</v>
          </cell>
        </row>
        <row r="21324">
          <cell r="A21324">
            <v>482278</v>
          </cell>
        </row>
        <row r="21325">
          <cell r="A21325">
            <v>482756</v>
          </cell>
        </row>
        <row r="21326">
          <cell r="A21326">
            <v>516155</v>
          </cell>
        </row>
        <row r="21327">
          <cell r="A21327">
            <v>1916</v>
          </cell>
        </row>
        <row r="21328">
          <cell r="A21328">
            <v>482569</v>
          </cell>
        </row>
        <row r="21329">
          <cell r="A21329">
            <v>358019</v>
          </cell>
        </row>
        <row r="21330">
          <cell r="A21330">
            <v>3445</v>
          </cell>
        </row>
        <row r="21331">
          <cell r="A21331">
            <v>482510</v>
          </cell>
        </row>
        <row r="21332">
          <cell r="A21332">
            <v>482511</v>
          </cell>
        </row>
        <row r="21333">
          <cell r="A21333">
            <v>360950</v>
          </cell>
        </row>
        <row r="21334">
          <cell r="A21334">
            <v>482276</v>
          </cell>
        </row>
        <row r="21335">
          <cell r="A21335">
            <v>482512</v>
          </cell>
        </row>
        <row r="21336">
          <cell r="A21336">
            <v>482495</v>
          </cell>
        </row>
        <row r="21337">
          <cell r="A21337">
            <v>476881</v>
          </cell>
        </row>
        <row r="21338">
          <cell r="A21338">
            <v>365588</v>
          </cell>
        </row>
        <row r="21339">
          <cell r="A21339">
            <v>482522</v>
          </cell>
        </row>
        <row r="21340">
          <cell r="A21340">
            <v>482240</v>
          </cell>
        </row>
        <row r="21341">
          <cell r="A21341">
            <v>481868</v>
          </cell>
        </row>
        <row r="21342">
          <cell r="A21342">
            <v>483665</v>
          </cell>
        </row>
        <row r="21343">
          <cell r="A21343">
            <v>345582</v>
          </cell>
        </row>
        <row r="21344">
          <cell r="A21344">
            <v>483958</v>
          </cell>
        </row>
        <row r="21345">
          <cell r="A21345">
            <v>2049</v>
          </cell>
        </row>
        <row r="21346">
          <cell r="A21346">
            <v>481700</v>
          </cell>
        </row>
        <row r="21347">
          <cell r="A21347">
            <v>482573</v>
          </cell>
        </row>
        <row r="21348">
          <cell r="A21348">
            <v>482575</v>
          </cell>
        </row>
        <row r="21349">
          <cell r="A21349">
            <v>489434</v>
          </cell>
        </row>
        <row r="21350">
          <cell r="A21350">
            <v>501332</v>
          </cell>
        </row>
        <row r="21351">
          <cell r="A21351">
            <v>5788</v>
          </cell>
        </row>
        <row r="21352">
          <cell r="A21352">
            <v>477679</v>
          </cell>
        </row>
        <row r="21353">
          <cell r="A21353">
            <v>4111</v>
          </cell>
        </row>
        <row r="21354">
          <cell r="A21354">
            <v>11932</v>
          </cell>
        </row>
        <row r="21355">
          <cell r="A21355">
            <v>486298</v>
          </cell>
        </row>
        <row r="21356">
          <cell r="A21356">
            <v>482596</v>
          </cell>
        </row>
        <row r="21357">
          <cell r="A21357">
            <v>491567</v>
          </cell>
        </row>
        <row r="21358">
          <cell r="A21358">
            <v>482628</v>
          </cell>
        </row>
        <row r="21359">
          <cell r="A21359">
            <v>5372</v>
          </cell>
        </row>
        <row r="21360">
          <cell r="A21360">
            <v>340567</v>
          </cell>
        </row>
        <row r="21361">
          <cell r="A21361">
            <v>482572</v>
          </cell>
        </row>
        <row r="21362">
          <cell r="A21362">
            <v>489047</v>
          </cell>
        </row>
        <row r="21363">
          <cell r="A21363">
            <v>482796</v>
          </cell>
        </row>
        <row r="21364">
          <cell r="A21364">
            <v>482629</v>
          </cell>
        </row>
        <row r="21365">
          <cell r="A21365">
            <v>482692</v>
          </cell>
        </row>
        <row r="21366">
          <cell r="A21366">
            <v>500852</v>
          </cell>
        </row>
        <row r="21367">
          <cell r="A21367">
            <v>482698</v>
          </cell>
        </row>
        <row r="21368">
          <cell r="A21368">
            <v>482626</v>
          </cell>
        </row>
        <row r="21369">
          <cell r="A21369">
            <v>496138</v>
          </cell>
        </row>
        <row r="21370">
          <cell r="A21370">
            <v>329386</v>
          </cell>
        </row>
        <row r="21371">
          <cell r="A21371">
            <v>493702</v>
          </cell>
        </row>
        <row r="21372">
          <cell r="A21372">
            <v>488567</v>
          </cell>
        </row>
        <row r="21373">
          <cell r="A21373">
            <v>496075</v>
          </cell>
        </row>
        <row r="21374">
          <cell r="A21374">
            <v>493398</v>
          </cell>
        </row>
        <row r="21375">
          <cell r="A21375">
            <v>355717</v>
          </cell>
        </row>
        <row r="21376">
          <cell r="A21376">
            <v>482907</v>
          </cell>
        </row>
        <row r="21377">
          <cell r="A21377">
            <v>483959</v>
          </cell>
        </row>
        <row r="21378">
          <cell r="A21378">
            <v>469406</v>
          </cell>
        </row>
        <row r="21379">
          <cell r="A21379">
            <v>493792</v>
          </cell>
        </row>
        <row r="21380">
          <cell r="A21380">
            <v>488373</v>
          </cell>
        </row>
        <row r="21381">
          <cell r="A21381">
            <v>246491</v>
          </cell>
        </row>
        <row r="21382">
          <cell r="A21382">
            <v>508306</v>
          </cell>
        </row>
        <row r="21383">
          <cell r="A21383">
            <v>505399</v>
          </cell>
        </row>
        <row r="21384">
          <cell r="A21384">
            <v>482822</v>
          </cell>
        </row>
        <row r="21385">
          <cell r="A21385">
            <v>487678</v>
          </cell>
        </row>
        <row r="21386">
          <cell r="A21386">
            <v>496063</v>
          </cell>
        </row>
        <row r="21387">
          <cell r="A21387">
            <v>482660</v>
          </cell>
        </row>
        <row r="21388">
          <cell r="A21388">
            <v>487902</v>
          </cell>
        </row>
        <row r="21389">
          <cell r="A21389">
            <v>23285</v>
          </cell>
        </row>
        <row r="21390">
          <cell r="A21390">
            <v>1241</v>
          </cell>
        </row>
        <row r="21391">
          <cell r="A21391">
            <v>25124</v>
          </cell>
        </row>
        <row r="21392">
          <cell r="A21392">
            <v>482720</v>
          </cell>
        </row>
        <row r="21393">
          <cell r="A21393">
            <v>482767</v>
          </cell>
        </row>
        <row r="21394">
          <cell r="A21394">
            <v>499748</v>
          </cell>
        </row>
        <row r="21395">
          <cell r="A21395">
            <v>11808</v>
          </cell>
        </row>
        <row r="21396">
          <cell r="A21396">
            <v>348812</v>
          </cell>
        </row>
        <row r="21397">
          <cell r="A21397">
            <v>484427</v>
          </cell>
        </row>
        <row r="21398">
          <cell r="A21398">
            <v>25198</v>
          </cell>
        </row>
        <row r="21399">
          <cell r="A21399">
            <v>490608</v>
          </cell>
        </row>
        <row r="21400">
          <cell r="A21400">
            <v>1510</v>
          </cell>
        </row>
        <row r="21401">
          <cell r="A21401">
            <v>495392</v>
          </cell>
        </row>
        <row r="21402">
          <cell r="A21402">
            <v>482760</v>
          </cell>
        </row>
        <row r="21403">
          <cell r="A21403">
            <v>483306</v>
          </cell>
        </row>
        <row r="21404">
          <cell r="A21404">
            <v>482743</v>
          </cell>
        </row>
        <row r="21405">
          <cell r="A21405">
            <v>484423</v>
          </cell>
        </row>
        <row r="21406">
          <cell r="A21406">
            <v>168488</v>
          </cell>
        </row>
        <row r="21407">
          <cell r="A21407">
            <v>338534</v>
          </cell>
        </row>
        <row r="21408">
          <cell r="A21408">
            <v>346435</v>
          </cell>
        </row>
        <row r="21409">
          <cell r="A21409">
            <v>482742</v>
          </cell>
        </row>
        <row r="21410">
          <cell r="A21410">
            <v>482812</v>
          </cell>
        </row>
        <row r="21411">
          <cell r="A21411">
            <v>482745</v>
          </cell>
        </row>
        <row r="21412">
          <cell r="A21412">
            <v>482754</v>
          </cell>
        </row>
        <row r="21413">
          <cell r="A21413">
            <v>483431</v>
          </cell>
        </row>
        <row r="21414">
          <cell r="A21414">
            <v>493397</v>
          </cell>
        </row>
        <row r="21415">
          <cell r="A21415">
            <v>482794</v>
          </cell>
        </row>
        <row r="21416">
          <cell r="A21416">
            <v>490988</v>
          </cell>
        </row>
        <row r="21417">
          <cell r="A21417">
            <v>37732</v>
          </cell>
        </row>
        <row r="21418">
          <cell r="A21418">
            <v>463070</v>
          </cell>
        </row>
        <row r="21419">
          <cell r="A21419">
            <v>482712</v>
          </cell>
        </row>
        <row r="21420">
          <cell r="A21420">
            <v>17027</v>
          </cell>
        </row>
        <row r="21421">
          <cell r="A21421">
            <v>482799</v>
          </cell>
        </row>
        <row r="21422">
          <cell r="A21422">
            <v>36220</v>
          </cell>
        </row>
        <row r="21423">
          <cell r="A21423">
            <v>25677</v>
          </cell>
        </row>
        <row r="21424">
          <cell r="A21424">
            <v>483007</v>
          </cell>
        </row>
        <row r="21425">
          <cell r="A21425">
            <v>511163</v>
          </cell>
        </row>
        <row r="21426">
          <cell r="A21426">
            <v>498901</v>
          </cell>
        </row>
        <row r="21427">
          <cell r="A21427">
            <v>481484</v>
          </cell>
        </row>
        <row r="21428">
          <cell r="A21428">
            <v>487293</v>
          </cell>
        </row>
        <row r="21429">
          <cell r="A21429">
            <v>488558</v>
          </cell>
        </row>
        <row r="21430">
          <cell r="A21430">
            <v>483109</v>
          </cell>
        </row>
        <row r="21431">
          <cell r="A21431">
            <v>487879</v>
          </cell>
        </row>
        <row r="21432">
          <cell r="A21432">
            <v>1803</v>
          </cell>
        </row>
        <row r="21433">
          <cell r="A21433">
            <v>486928</v>
          </cell>
        </row>
        <row r="21434">
          <cell r="A21434">
            <v>468045</v>
          </cell>
        </row>
        <row r="21435">
          <cell r="A21435">
            <v>483067</v>
          </cell>
        </row>
        <row r="21436">
          <cell r="A21436">
            <v>483068</v>
          </cell>
        </row>
        <row r="21437">
          <cell r="A21437">
            <v>346752</v>
          </cell>
        </row>
        <row r="21438">
          <cell r="A21438">
            <v>508840</v>
          </cell>
        </row>
        <row r="21439">
          <cell r="A21439">
            <v>483114</v>
          </cell>
        </row>
        <row r="21440">
          <cell r="A21440">
            <v>483082</v>
          </cell>
        </row>
        <row r="21441">
          <cell r="A21441">
            <v>494189</v>
          </cell>
        </row>
        <row r="21442">
          <cell r="A21442">
            <v>8883</v>
          </cell>
        </row>
        <row r="21443">
          <cell r="A21443">
            <v>495471</v>
          </cell>
        </row>
        <row r="21444">
          <cell r="A21444">
            <v>360963</v>
          </cell>
        </row>
        <row r="21445">
          <cell r="A21445">
            <v>483139</v>
          </cell>
        </row>
        <row r="21446">
          <cell r="A21446">
            <v>484412</v>
          </cell>
        </row>
        <row r="21447">
          <cell r="A21447">
            <v>483149</v>
          </cell>
        </row>
        <row r="21448">
          <cell r="A21448">
            <v>352698</v>
          </cell>
        </row>
        <row r="21449">
          <cell r="A21449">
            <v>483148</v>
          </cell>
        </row>
        <row r="21450">
          <cell r="A21450">
            <v>483190</v>
          </cell>
        </row>
        <row r="21451">
          <cell r="A21451">
            <v>483178</v>
          </cell>
        </row>
        <row r="21452">
          <cell r="A21452">
            <v>481999</v>
          </cell>
        </row>
        <row r="21453">
          <cell r="A21453">
            <v>483179</v>
          </cell>
        </row>
        <row r="21454">
          <cell r="A21454">
            <v>483240</v>
          </cell>
        </row>
        <row r="21455">
          <cell r="A21455">
            <v>483378</v>
          </cell>
        </row>
        <row r="21456">
          <cell r="A21456">
            <v>18699</v>
          </cell>
        </row>
        <row r="21457">
          <cell r="A21457">
            <v>488557</v>
          </cell>
        </row>
        <row r="21458">
          <cell r="A21458">
            <v>483336</v>
          </cell>
        </row>
        <row r="21459">
          <cell r="A21459">
            <v>483284</v>
          </cell>
        </row>
        <row r="21460">
          <cell r="A21460">
            <v>500620</v>
          </cell>
        </row>
        <row r="21461">
          <cell r="A21461">
            <v>20342</v>
          </cell>
        </row>
        <row r="21462">
          <cell r="A21462">
            <v>484575</v>
          </cell>
        </row>
        <row r="21463">
          <cell r="A21463">
            <v>357911</v>
          </cell>
        </row>
        <row r="21464">
          <cell r="A21464">
            <v>606</v>
          </cell>
        </row>
        <row r="21465">
          <cell r="A21465">
            <v>490903</v>
          </cell>
        </row>
        <row r="21466">
          <cell r="A21466">
            <v>483405</v>
          </cell>
        </row>
        <row r="21467">
          <cell r="A21467">
            <v>35351</v>
          </cell>
        </row>
        <row r="21468">
          <cell r="A21468">
            <v>35891</v>
          </cell>
        </row>
        <row r="21469">
          <cell r="A21469">
            <v>493231</v>
          </cell>
        </row>
        <row r="21470">
          <cell r="A21470">
            <v>455260</v>
          </cell>
        </row>
        <row r="21471">
          <cell r="A21471">
            <v>483436</v>
          </cell>
        </row>
        <row r="21472">
          <cell r="A21472">
            <v>483379</v>
          </cell>
        </row>
        <row r="21473">
          <cell r="A21473">
            <v>483606</v>
          </cell>
        </row>
        <row r="21474">
          <cell r="A21474">
            <v>486745</v>
          </cell>
        </row>
        <row r="21475">
          <cell r="A21475">
            <v>484180</v>
          </cell>
        </row>
        <row r="21476">
          <cell r="A21476">
            <v>483428</v>
          </cell>
        </row>
        <row r="21477">
          <cell r="A21477">
            <v>500660</v>
          </cell>
        </row>
        <row r="21478">
          <cell r="A21478">
            <v>10255</v>
          </cell>
        </row>
        <row r="21479">
          <cell r="A21479">
            <v>455</v>
          </cell>
        </row>
        <row r="21480">
          <cell r="A21480">
            <v>488218</v>
          </cell>
        </row>
        <row r="21481">
          <cell r="A21481">
            <v>483437</v>
          </cell>
        </row>
        <row r="21482">
          <cell r="A21482">
            <v>5728</v>
          </cell>
        </row>
        <row r="21483">
          <cell r="A21483">
            <v>24063</v>
          </cell>
        </row>
        <row r="21484">
          <cell r="A21484">
            <v>488220</v>
          </cell>
        </row>
        <row r="21485">
          <cell r="A21485">
            <v>15129</v>
          </cell>
        </row>
        <row r="21486">
          <cell r="A21486">
            <v>460197</v>
          </cell>
        </row>
        <row r="21487">
          <cell r="A21487">
            <v>22944</v>
          </cell>
        </row>
        <row r="21488">
          <cell r="A21488">
            <v>483786</v>
          </cell>
        </row>
        <row r="21489">
          <cell r="A21489">
            <v>483545</v>
          </cell>
        </row>
        <row r="21490">
          <cell r="A21490">
            <v>495141</v>
          </cell>
        </row>
        <row r="21491">
          <cell r="A21491">
            <v>484741</v>
          </cell>
        </row>
        <row r="21492">
          <cell r="A21492">
            <v>483605</v>
          </cell>
        </row>
        <row r="21493">
          <cell r="A21493">
            <v>483604</v>
          </cell>
        </row>
        <row r="21494">
          <cell r="A21494">
            <v>38683</v>
          </cell>
        </row>
        <row r="21495">
          <cell r="A21495">
            <v>483710</v>
          </cell>
        </row>
        <row r="21496">
          <cell r="A21496">
            <v>488493</v>
          </cell>
        </row>
        <row r="21497">
          <cell r="A21497">
            <v>461182</v>
          </cell>
        </row>
        <row r="21498">
          <cell r="A21498">
            <v>483650</v>
          </cell>
        </row>
        <row r="21499">
          <cell r="A21499">
            <v>345207</v>
          </cell>
        </row>
        <row r="21500">
          <cell r="A21500">
            <v>484310</v>
          </cell>
        </row>
        <row r="21501">
          <cell r="A21501">
            <v>359055</v>
          </cell>
        </row>
        <row r="21502">
          <cell r="A21502">
            <v>486868</v>
          </cell>
        </row>
        <row r="21503">
          <cell r="A21503">
            <v>483709</v>
          </cell>
        </row>
        <row r="21504">
          <cell r="A21504">
            <v>495814</v>
          </cell>
        </row>
        <row r="21505">
          <cell r="A21505">
            <v>495875</v>
          </cell>
        </row>
        <row r="21506">
          <cell r="A21506">
            <v>483714</v>
          </cell>
        </row>
        <row r="21507">
          <cell r="A21507">
            <v>495889</v>
          </cell>
        </row>
        <row r="21508">
          <cell r="A21508">
            <v>484195</v>
          </cell>
        </row>
        <row r="21509">
          <cell r="A21509">
            <v>484858</v>
          </cell>
        </row>
        <row r="21510">
          <cell r="A21510">
            <v>484196</v>
          </cell>
        </row>
        <row r="21511">
          <cell r="A21511">
            <v>7495</v>
          </cell>
        </row>
        <row r="21512">
          <cell r="A21512">
            <v>5991</v>
          </cell>
        </row>
        <row r="21513">
          <cell r="A21513">
            <v>483773</v>
          </cell>
        </row>
        <row r="21514">
          <cell r="A21514">
            <v>484585</v>
          </cell>
        </row>
        <row r="21515">
          <cell r="A21515">
            <v>35169</v>
          </cell>
        </row>
        <row r="21516">
          <cell r="A21516">
            <v>5435</v>
          </cell>
        </row>
        <row r="21517">
          <cell r="A21517">
            <v>484129</v>
          </cell>
        </row>
        <row r="21518">
          <cell r="A21518">
            <v>6008</v>
          </cell>
        </row>
        <row r="21519">
          <cell r="A21519">
            <v>486740</v>
          </cell>
        </row>
        <row r="21520">
          <cell r="A21520">
            <v>484564</v>
          </cell>
        </row>
        <row r="21521">
          <cell r="A21521">
            <v>485298</v>
          </cell>
        </row>
        <row r="21522">
          <cell r="A21522">
            <v>11573</v>
          </cell>
        </row>
        <row r="21523">
          <cell r="A21523">
            <v>38743</v>
          </cell>
        </row>
        <row r="21524">
          <cell r="A21524">
            <v>483952</v>
          </cell>
        </row>
        <row r="21525">
          <cell r="A21525">
            <v>485752</v>
          </cell>
        </row>
        <row r="21526">
          <cell r="A21526">
            <v>490620</v>
          </cell>
        </row>
        <row r="21527">
          <cell r="A21527">
            <v>48208</v>
          </cell>
        </row>
        <row r="21528">
          <cell r="A21528">
            <v>484977</v>
          </cell>
        </row>
        <row r="21529">
          <cell r="A21529">
            <v>484217</v>
          </cell>
        </row>
        <row r="21530">
          <cell r="A21530">
            <v>486676</v>
          </cell>
        </row>
        <row r="21531">
          <cell r="A21531">
            <v>484738</v>
          </cell>
        </row>
        <row r="21532">
          <cell r="A21532">
            <v>484424</v>
          </cell>
        </row>
        <row r="21533">
          <cell r="A21533">
            <v>471758</v>
          </cell>
        </row>
        <row r="21534">
          <cell r="A21534">
            <v>500559</v>
          </cell>
        </row>
        <row r="21535">
          <cell r="A21535">
            <v>484996</v>
          </cell>
        </row>
        <row r="21536">
          <cell r="A21536">
            <v>484046</v>
          </cell>
        </row>
        <row r="21537">
          <cell r="A21537">
            <v>358460</v>
          </cell>
        </row>
        <row r="21538">
          <cell r="A21538">
            <v>484137</v>
          </cell>
        </row>
        <row r="21539">
          <cell r="A21539">
            <v>345188</v>
          </cell>
        </row>
        <row r="21540">
          <cell r="A21540">
            <v>360440</v>
          </cell>
        </row>
        <row r="21541">
          <cell r="A21541">
            <v>484043</v>
          </cell>
        </row>
        <row r="21542">
          <cell r="A21542">
            <v>484131</v>
          </cell>
        </row>
        <row r="21543">
          <cell r="A21543">
            <v>486833</v>
          </cell>
        </row>
        <row r="21544">
          <cell r="A21544">
            <v>486585</v>
          </cell>
        </row>
        <row r="21545">
          <cell r="A21545">
            <v>482697</v>
          </cell>
        </row>
        <row r="21546">
          <cell r="A21546">
            <v>486584</v>
          </cell>
        </row>
        <row r="21547">
          <cell r="A21547">
            <v>486586</v>
          </cell>
        </row>
        <row r="21548">
          <cell r="A21548">
            <v>484130</v>
          </cell>
        </row>
        <row r="21549">
          <cell r="A21549">
            <v>463325</v>
          </cell>
        </row>
        <row r="21550">
          <cell r="A21550">
            <v>474500</v>
          </cell>
        </row>
        <row r="21551">
          <cell r="A21551">
            <v>484199</v>
          </cell>
        </row>
        <row r="21552">
          <cell r="A21552">
            <v>481960</v>
          </cell>
        </row>
        <row r="21553">
          <cell r="A21553">
            <v>475381</v>
          </cell>
        </row>
        <row r="21554">
          <cell r="A21554">
            <v>493088</v>
          </cell>
        </row>
        <row r="21555">
          <cell r="A21555">
            <v>6043</v>
          </cell>
        </row>
        <row r="21556">
          <cell r="A21556">
            <v>480913</v>
          </cell>
        </row>
        <row r="21557">
          <cell r="A21557">
            <v>489238</v>
          </cell>
        </row>
        <row r="21558">
          <cell r="A21558">
            <v>503015</v>
          </cell>
        </row>
        <row r="21559">
          <cell r="A21559">
            <v>494865</v>
          </cell>
        </row>
        <row r="21560">
          <cell r="A21560">
            <v>1499</v>
          </cell>
        </row>
        <row r="21561">
          <cell r="A21561">
            <v>496392</v>
          </cell>
        </row>
        <row r="21562">
          <cell r="A21562">
            <v>494143</v>
          </cell>
        </row>
        <row r="21563">
          <cell r="A21563">
            <v>498613</v>
          </cell>
        </row>
        <row r="21564">
          <cell r="A21564">
            <v>488842</v>
          </cell>
        </row>
        <row r="21565">
          <cell r="A21565">
            <v>500692</v>
          </cell>
        </row>
        <row r="21566">
          <cell r="A21566">
            <v>514783</v>
          </cell>
        </row>
        <row r="21567">
          <cell r="A21567">
            <v>509967</v>
          </cell>
        </row>
        <row r="21568">
          <cell r="A21568">
            <v>492559</v>
          </cell>
        </row>
        <row r="21569">
          <cell r="A21569">
            <v>514791</v>
          </cell>
        </row>
        <row r="21570">
          <cell r="A21570">
            <v>502897</v>
          </cell>
        </row>
        <row r="21571">
          <cell r="A21571">
            <v>494900</v>
          </cell>
        </row>
        <row r="21572">
          <cell r="A21572">
            <v>487697</v>
          </cell>
        </row>
        <row r="21573">
          <cell r="A21573">
            <v>5931</v>
          </cell>
        </row>
        <row r="21574">
          <cell r="A21574">
            <v>470193</v>
          </cell>
        </row>
        <row r="21575">
          <cell r="A21575">
            <v>495460</v>
          </cell>
        </row>
        <row r="21576">
          <cell r="A21576">
            <v>484666</v>
          </cell>
        </row>
        <row r="21577">
          <cell r="A21577">
            <v>509671</v>
          </cell>
        </row>
        <row r="21578">
          <cell r="A21578">
            <v>484127</v>
          </cell>
        </row>
        <row r="21579">
          <cell r="A21579">
            <v>498728</v>
          </cell>
        </row>
        <row r="21580">
          <cell r="A21580">
            <v>484128</v>
          </cell>
        </row>
        <row r="21581">
          <cell r="A21581">
            <v>485479</v>
          </cell>
        </row>
        <row r="21582">
          <cell r="A21582">
            <v>497557</v>
          </cell>
        </row>
        <row r="21583">
          <cell r="A21583">
            <v>484176</v>
          </cell>
        </row>
        <row r="21584">
          <cell r="A21584">
            <v>484200</v>
          </cell>
        </row>
        <row r="21585">
          <cell r="A21585">
            <v>485412</v>
          </cell>
        </row>
        <row r="21586">
          <cell r="A21586">
            <v>484205</v>
          </cell>
        </row>
        <row r="21587">
          <cell r="A21587">
            <v>477644</v>
          </cell>
        </row>
        <row r="21588">
          <cell r="A21588">
            <v>485244</v>
          </cell>
        </row>
        <row r="21589">
          <cell r="A21589">
            <v>484839</v>
          </cell>
        </row>
        <row r="21590">
          <cell r="A21590">
            <v>485225</v>
          </cell>
        </row>
        <row r="21591">
          <cell r="A21591">
            <v>493404</v>
          </cell>
        </row>
        <row r="21592">
          <cell r="A21592">
            <v>484246</v>
          </cell>
        </row>
        <row r="21593">
          <cell r="A21593">
            <v>495917</v>
          </cell>
        </row>
        <row r="21594">
          <cell r="A21594">
            <v>484240</v>
          </cell>
        </row>
        <row r="21595">
          <cell r="A21595">
            <v>516420</v>
          </cell>
        </row>
        <row r="21596">
          <cell r="A21596">
            <v>484346</v>
          </cell>
        </row>
        <row r="21597">
          <cell r="A21597">
            <v>9096</v>
          </cell>
        </row>
        <row r="21598">
          <cell r="A21598">
            <v>484294</v>
          </cell>
        </row>
        <row r="21599">
          <cell r="A21599">
            <v>20319</v>
          </cell>
        </row>
        <row r="21600">
          <cell r="A21600">
            <v>484292</v>
          </cell>
        </row>
        <row r="21601">
          <cell r="A21601">
            <v>484323</v>
          </cell>
        </row>
        <row r="21602">
          <cell r="A21602">
            <v>484594</v>
          </cell>
        </row>
        <row r="21603">
          <cell r="A21603">
            <v>484471</v>
          </cell>
        </row>
        <row r="21604">
          <cell r="A21604">
            <v>484435</v>
          </cell>
        </row>
        <row r="21605">
          <cell r="A21605">
            <v>29486</v>
          </cell>
        </row>
        <row r="21606">
          <cell r="A21606">
            <v>340572</v>
          </cell>
        </row>
        <row r="21607">
          <cell r="A21607">
            <v>5527</v>
          </cell>
        </row>
        <row r="21608">
          <cell r="A21608">
            <v>484315</v>
          </cell>
        </row>
        <row r="21609">
          <cell r="A21609">
            <v>490185</v>
          </cell>
        </row>
        <row r="21610">
          <cell r="A21610">
            <v>483865</v>
          </cell>
        </row>
        <row r="21611">
          <cell r="A21611">
            <v>484595</v>
          </cell>
        </row>
        <row r="21612">
          <cell r="A21612">
            <v>485549</v>
          </cell>
        </row>
        <row r="21613">
          <cell r="A21613">
            <v>473496</v>
          </cell>
        </row>
        <row r="21614">
          <cell r="A21614">
            <v>484349</v>
          </cell>
        </row>
        <row r="21615">
          <cell r="A21615">
            <v>453873</v>
          </cell>
        </row>
        <row r="21616">
          <cell r="A21616">
            <v>484316</v>
          </cell>
        </row>
        <row r="21617">
          <cell r="A21617">
            <v>510041</v>
          </cell>
        </row>
        <row r="21618">
          <cell r="A21618">
            <v>37425</v>
          </cell>
        </row>
        <row r="21619">
          <cell r="A21619">
            <v>5711</v>
          </cell>
        </row>
        <row r="21620">
          <cell r="A21620">
            <v>5133</v>
          </cell>
        </row>
        <row r="21621">
          <cell r="A21621">
            <v>484231</v>
          </cell>
        </row>
        <row r="21622">
          <cell r="A21622">
            <v>484438</v>
          </cell>
        </row>
        <row r="21623">
          <cell r="A21623">
            <v>493239</v>
          </cell>
        </row>
        <row r="21624">
          <cell r="A21624">
            <v>484442</v>
          </cell>
        </row>
        <row r="21625">
          <cell r="A21625">
            <v>494186</v>
          </cell>
        </row>
        <row r="21626">
          <cell r="A21626">
            <v>491299</v>
          </cell>
        </row>
        <row r="21627">
          <cell r="A21627">
            <v>43196</v>
          </cell>
        </row>
        <row r="21628">
          <cell r="A21628">
            <v>486691</v>
          </cell>
        </row>
        <row r="21629">
          <cell r="A21629">
            <v>475192</v>
          </cell>
        </row>
        <row r="21630">
          <cell r="A21630">
            <v>492663</v>
          </cell>
        </row>
        <row r="21631">
          <cell r="A21631">
            <v>485099</v>
          </cell>
        </row>
        <row r="21632">
          <cell r="A21632">
            <v>484497</v>
          </cell>
        </row>
        <row r="21633">
          <cell r="A21633">
            <v>484501</v>
          </cell>
        </row>
        <row r="21634">
          <cell r="A21634">
            <v>484548</v>
          </cell>
        </row>
        <row r="21635">
          <cell r="A21635">
            <v>53092</v>
          </cell>
        </row>
        <row r="21636">
          <cell r="A21636">
            <v>473945</v>
          </cell>
        </row>
        <row r="21637">
          <cell r="A21637">
            <v>474726</v>
          </cell>
        </row>
        <row r="21638">
          <cell r="A21638">
            <v>484650</v>
          </cell>
        </row>
        <row r="21639">
          <cell r="A21639">
            <v>484641</v>
          </cell>
        </row>
        <row r="21640">
          <cell r="A21640">
            <v>484557</v>
          </cell>
        </row>
        <row r="21641">
          <cell r="A21641">
            <v>492884</v>
          </cell>
        </row>
        <row r="21642">
          <cell r="A21642">
            <v>485484</v>
          </cell>
        </row>
        <row r="21643">
          <cell r="A21643">
            <v>484582</v>
          </cell>
        </row>
        <row r="21644">
          <cell r="A21644">
            <v>492664</v>
          </cell>
        </row>
        <row r="21645">
          <cell r="A21645">
            <v>493075</v>
          </cell>
        </row>
        <row r="21646">
          <cell r="A21646">
            <v>484669</v>
          </cell>
        </row>
        <row r="21647">
          <cell r="A21647">
            <v>484743</v>
          </cell>
        </row>
        <row r="21648">
          <cell r="A21648">
            <v>503654</v>
          </cell>
        </row>
        <row r="21649">
          <cell r="A21649">
            <v>346398</v>
          </cell>
        </row>
        <row r="21650">
          <cell r="A21650">
            <v>484740</v>
          </cell>
        </row>
        <row r="21651">
          <cell r="A21651">
            <v>474481</v>
          </cell>
        </row>
        <row r="21652">
          <cell r="A21652">
            <v>474452</v>
          </cell>
        </row>
        <row r="21653">
          <cell r="A21653">
            <v>37310</v>
          </cell>
        </row>
        <row r="21654">
          <cell r="A21654">
            <v>487322</v>
          </cell>
        </row>
        <row r="21655">
          <cell r="A21655">
            <v>484662</v>
          </cell>
        </row>
        <row r="21656">
          <cell r="A21656">
            <v>3850</v>
          </cell>
        </row>
        <row r="21657">
          <cell r="A21657">
            <v>464106</v>
          </cell>
        </row>
        <row r="21658">
          <cell r="A21658">
            <v>170085</v>
          </cell>
        </row>
        <row r="21659">
          <cell r="A21659">
            <v>510437</v>
          </cell>
        </row>
        <row r="21660">
          <cell r="A21660">
            <v>423615</v>
          </cell>
        </row>
        <row r="21661">
          <cell r="A21661">
            <v>26899</v>
          </cell>
        </row>
        <row r="21662">
          <cell r="A21662">
            <v>340436</v>
          </cell>
        </row>
        <row r="21663">
          <cell r="A21663">
            <v>489345</v>
          </cell>
        </row>
        <row r="21664">
          <cell r="A21664">
            <v>485245</v>
          </cell>
        </row>
        <row r="21665">
          <cell r="A21665">
            <v>485053</v>
          </cell>
        </row>
        <row r="21666">
          <cell r="A21666">
            <v>484900</v>
          </cell>
        </row>
        <row r="21667">
          <cell r="A21667">
            <v>169860</v>
          </cell>
        </row>
        <row r="21668">
          <cell r="A21668">
            <v>484979</v>
          </cell>
        </row>
        <row r="21669">
          <cell r="A21669">
            <v>2718</v>
          </cell>
        </row>
        <row r="21670">
          <cell r="A21670">
            <v>485094</v>
          </cell>
        </row>
        <row r="21671">
          <cell r="A21671">
            <v>481085</v>
          </cell>
        </row>
        <row r="21672">
          <cell r="A21672">
            <v>485052</v>
          </cell>
        </row>
        <row r="21673">
          <cell r="A21673">
            <v>367770</v>
          </cell>
        </row>
        <row r="21674">
          <cell r="A21674">
            <v>506901</v>
          </cell>
        </row>
        <row r="21675">
          <cell r="A21675">
            <v>485079</v>
          </cell>
        </row>
        <row r="21676">
          <cell r="A21676">
            <v>496094</v>
          </cell>
        </row>
        <row r="21677">
          <cell r="A21677">
            <v>500621</v>
          </cell>
        </row>
        <row r="21678">
          <cell r="A21678">
            <v>485351</v>
          </cell>
        </row>
        <row r="21679">
          <cell r="A21679">
            <v>485250</v>
          </cell>
        </row>
        <row r="21680">
          <cell r="A21680">
            <v>485251</v>
          </cell>
        </row>
        <row r="21681">
          <cell r="A21681">
            <v>485214</v>
          </cell>
        </row>
        <row r="21682">
          <cell r="A21682">
            <v>455889</v>
          </cell>
        </row>
        <row r="21683">
          <cell r="A21683">
            <v>485474</v>
          </cell>
        </row>
        <row r="21684">
          <cell r="A21684">
            <v>485347</v>
          </cell>
        </row>
        <row r="21685">
          <cell r="A21685">
            <v>9256</v>
          </cell>
        </row>
        <row r="21686">
          <cell r="A21686">
            <v>485357</v>
          </cell>
        </row>
        <row r="21687">
          <cell r="A21687">
            <v>35937</v>
          </cell>
        </row>
        <row r="21688">
          <cell r="A21688">
            <v>492197</v>
          </cell>
        </row>
        <row r="21689">
          <cell r="A21689">
            <v>486975</v>
          </cell>
        </row>
        <row r="21690">
          <cell r="A21690">
            <v>341491</v>
          </cell>
        </row>
        <row r="21691">
          <cell r="A21691">
            <v>350851</v>
          </cell>
        </row>
        <row r="21692">
          <cell r="A21692">
            <v>482445</v>
          </cell>
        </row>
        <row r="21693">
          <cell r="A21693">
            <v>344540</v>
          </cell>
        </row>
        <row r="21694">
          <cell r="A21694">
            <v>23068</v>
          </cell>
        </row>
        <row r="21695">
          <cell r="A21695">
            <v>357006</v>
          </cell>
        </row>
        <row r="21696">
          <cell r="A21696">
            <v>485587</v>
          </cell>
        </row>
        <row r="21697">
          <cell r="A21697">
            <v>357462</v>
          </cell>
        </row>
        <row r="21698">
          <cell r="A21698">
            <v>8944</v>
          </cell>
        </row>
        <row r="21699">
          <cell r="A21699">
            <v>486592</v>
          </cell>
        </row>
        <row r="21700">
          <cell r="A21700">
            <v>11810</v>
          </cell>
        </row>
        <row r="21701">
          <cell r="A21701">
            <v>3064</v>
          </cell>
        </row>
        <row r="21702">
          <cell r="A21702">
            <v>494184</v>
          </cell>
        </row>
        <row r="21703">
          <cell r="A21703">
            <v>490735</v>
          </cell>
        </row>
        <row r="21704">
          <cell r="A21704">
            <v>485734</v>
          </cell>
        </row>
        <row r="21705">
          <cell r="A21705">
            <v>485728</v>
          </cell>
        </row>
        <row r="21706">
          <cell r="A21706">
            <v>2938</v>
          </cell>
        </row>
        <row r="21707">
          <cell r="A21707">
            <v>345796</v>
          </cell>
        </row>
        <row r="21708">
          <cell r="A21708">
            <v>485711</v>
          </cell>
        </row>
        <row r="21709">
          <cell r="A21709">
            <v>494166</v>
          </cell>
        </row>
        <row r="21710">
          <cell r="A21710">
            <v>490507</v>
          </cell>
        </row>
        <row r="21711">
          <cell r="A21711">
            <v>487632</v>
          </cell>
        </row>
        <row r="21712">
          <cell r="A21712">
            <v>472957</v>
          </cell>
        </row>
        <row r="21713">
          <cell r="A21713">
            <v>485985</v>
          </cell>
        </row>
        <row r="21714">
          <cell r="A21714">
            <v>495620</v>
          </cell>
        </row>
        <row r="21715">
          <cell r="A21715">
            <v>487138</v>
          </cell>
        </row>
        <row r="21716">
          <cell r="A21716">
            <v>481062</v>
          </cell>
        </row>
        <row r="21717">
          <cell r="A21717">
            <v>37698</v>
          </cell>
        </row>
        <row r="21718">
          <cell r="A21718">
            <v>512124</v>
          </cell>
        </row>
        <row r="21719">
          <cell r="A21719">
            <v>487802</v>
          </cell>
        </row>
        <row r="21720">
          <cell r="A21720">
            <v>360599</v>
          </cell>
        </row>
        <row r="21721">
          <cell r="A21721">
            <v>461235</v>
          </cell>
        </row>
        <row r="21722">
          <cell r="A21722">
            <v>26101</v>
          </cell>
        </row>
        <row r="21723">
          <cell r="A21723">
            <v>494589</v>
          </cell>
        </row>
        <row r="21724">
          <cell r="A21724">
            <v>492655</v>
          </cell>
        </row>
        <row r="21725">
          <cell r="A21725">
            <v>486846</v>
          </cell>
        </row>
        <row r="21726">
          <cell r="A21726">
            <v>345385</v>
          </cell>
        </row>
        <row r="21727">
          <cell r="A21727">
            <v>7996</v>
          </cell>
        </row>
        <row r="21728">
          <cell r="A21728">
            <v>476058</v>
          </cell>
        </row>
        <row r="21729">
          <cell r="A21729">
            <v>486169</v>
          </cell>
        </row>
        <row r="21730">
          <cell r="A21730">
            <v>486687</v>
          </cell>
        </row>
        <row r="21731">
          <cell r="A21731">
            <v>486252</v>
          </cell>
        </row>
        <row r="21732">
          <cell r="A21732">
            <v>487364</v>
          </cell>
        </row>
        <row r="21733">
          <cell r="A21733">
            <v>490993</v>
          </cell>
        </row>
        <row r="21734">
          <cell r="A21734">
            <v>477491</v>
          </cell>
        </row>
        <row r="21735">
          <cell r="A21735">
            <v>481918</v>
          </cell>
        </row>
        <row r="21736">
          <cell r="A21736">
            <v>493213</v>
          </cell>
        </row>
        <row r="21737">
          <cell r="A21737">
            <v>494168</v>
          </cell>
        </row>
        <row r="21738">
          <cell r="A21738">
            <v>491709</v>
          </cell>
        </row>
        <row r="21739">
          <cell r="A21739">
            <v>503851</v>
          </cell>
        </row>
        <row r="21740">
          <cell r="A21740">
            <v>492879</v>
          </cell>
        </row>
        <row r="21741">
          <cell r="A21741">
            <v>169947</v>
          </cell>
        </row>
        <row r="21742">
          <cell r="A21742">
            <v>35864</v>
          </cell>
        </row>
        <row r="21743">
          <cell r="A21743">
            <v>488623</v>
          </cell>
        </row>
        <row r="21744">
          <cell r="A21744">
            <v>18067</v>
          </cell>
        </row>
        <row r="21745">
          <cell r="A21745">
            <v>496378</v>
          </cell>
        </row>
        <row r="21746">
          <cell r="A21746">
            <v>486332</v>
          </cell>
        </row>
        <row r="21747">
          <cell r="A21747">
            <v>488406</v>
          </cell>
        </row>
        <row r="21748">
          <cell r="A21748">
            <v>498732</v>
          </cell>
        </row>
        <row r="21749">
          <cell r="A21749">
            <v>494278</v>
          </cell>
        </row>
        <row r="21750">
          <cell r="A21750">
            <v>490616</v>
          </cell>
        </row>
        <row r="21751">
          <cell r="A21751">
            <v>345197</v>
          </cell>
        </row>
        <row r="21752">
          <cell r="A21752">
            <v>496063</v>
          </cell>
        </row>
        <row r="21753">
          <cell r="A21753">
            <v>486301</v>
          </cell>
        </row>
        <row r="21754">
          <cell r="A21754">
            <v>486457</v>
          </cell>
        </row>
        <row r="21755">
          <cell r="A21755">
            <v>493619</v>
          </cell>
        </row>
        <row r="21756">
          <cell r="A21756">
            <v>505140</v>
          </cell>
        </row>
        <row r="21757">
          <cell r="A21757">
            <v>486412</v>
          </cell>
        </row>
        <row r="21758">
          <cell r="A21758">
            <v>486699</v>
          </cell>
        </row>
        <row r="21759">
          <cell r="A21759">
            <v>500161</v>
          </cell>
        </row>
        <row r="21760">
          <cell r="A21760">
            <v>340159</v>
          </cell>
        </row>
        <row r="21761">
          <cell r="A21761">
            <v>486437</v>
          </cell>
        </row>
        <row r="21762">
          <cell r="A21762">
            <v>15049</v>
          </cell>
        </row>
        <row r="21763">
          <cell r="A21763">
            <v>6823</v>
          </cell>
        </row>
        <row r="21764">
          <cell r="A21764">
            <v>492204</v>
          </cell>
        </row>
        <row r="21765">
          <cell r="A21765">
            <v>486587</v>
          </cell>
        </row>
        <row r="21766">
          <cell r="A21766">
            <v>486685</v>
          </cell>
        </row>
        <row r="21767">
          <cell r="A21767">
            <v>486661</v>
          </cell>
        </row>
        <row r="21768">
          <cell r="A21768">
            <v>491142</v>
          </cell>
        </row>
        <row r="21769">
          <cell r="A21769">
            <v>16855</v>
          </cell>
        </row>
        <row r="21770">
          <cell r="A21770">
            <v>486684</v>
          </cell>
        </row>
        <row r="21771">
          <cell r="A21771">
            <v>486737</v>
          </cell>
        </row>
        <row r="21772">
          <cell r="A21772">
            <v>487056</v>
          </cell>
        </row>
        <row r="21773">
          <cell r="A21773">
            <v>486777</v>
          </cell>
        </row>
        <row r="21774">
          <cell r="A21774">
            <v>485451</v>
          </cell>
        </row>
        <row r="21775">
          <cell r="A21775">
            <v>634</v>
          </cell>
        </row>
        <row r="21776">
          <cell r="A21776">
            <v>495459</v>
          </cell>
        </row>
        <row r="21777">
          <cell r="A21777">
            <v>29622</v>
          </cell>
        </row>
        <row r="21778">
          <cell r="A21778">
            <v>486818</v>
          </cell>
        </row>
        <row r="21779">
          <cell r="A21779">
            <v>487093</v>
          </cell>
        </row>
        <row r="21780">
          <cell r="A21780">
            <v>486948</v>
          </cell>
        </row>
        <row r="21781">
          <cell r="A21781">
            <v>462458</v>
          </cell>
        </row>
        <row r="21782">
          <cell r="A21782">
            <v>53013</v>
          </cell>
        </row>
        <row r="21783">
          <cell r="A21783">
            <v>5745</v>
          </cell>
        </row>
        <row r="21784">
          <cell r="A21784">
            <v>476565</v>
          </cell>
        </row>
        <row r="21785">
          <cell r="A21785">
            <v>486912</v>
          </cell>
        </row>
        <row r="21786">
          <cell r="A21786">
            <v>454863</v>
          </cell>
        </row>
        <row r="21787">
          <cell r="A21787">
            <v>24048</v>
          </cell>
        </row>
        <row r="21788">
          <cell r="A21788">
            <v>489210</v>
          </cell>
        </row>
        <row r="21789">
          <cell r="A21789">
            <v>355340</v>
          </cell>
        </row>
        <row r="21790">
          <cell r="A21790">
            <v>7489</v>
          </cell>
        </row>
        <row r="21791">
          <cell r="A21791">
            <v>487012</v>
          </cell>
        </row>
        <row r="21792">
          <cell r="A21792">
            <v>502538</v>
          </cell>
        </row>
        <row r="21793">
          <cell r="A21793">
            <v>488429</v>
          </cell>
        </row>
        <row r="21794">
          <cell r="A21794">
            <v>26262</v>
          </cell>
        </row>
        <row r="21795">
          <cell r="A21795">
            <v>496757</v>
          </cell>
        </row>
        <row r="21796">
          <cell r="A21796">
            <v>487140</v>
          </cell>
        </row>
        <row r="21797">
          <cell r="A21797">
            <v>24654</v>
          </cell>
        </row>
        <row r="21798">
          <cell r="A21798">
            <v>20196</v>
          </cell>
        </row>
        <row r="21799">
          <cell r="A21799">
            <v>487465</v>
          </cell>
        </row>
        <row r="21800">
          <cell r="A21800">
            <v>24370</v>
          </cell>
        </row>
        <row r="21801">
          <cell r="A21801">
            <v>487615</v>
          </cell>
        </row>
        <row r="21802">
          <cell r="A21802">
            <v>27722</v>
          </cell>
        </row>
        <row r="21803">
          <cell r="A21803">
            <v>487375</v>
          </cell>
        </row>
        <row r="21804">
          <cell r="A21804">
            <v>487414</v>
          </cell>
        </row>
        <row r="21805">
          <cell r="A21805">
            <v>492196</v>
          </cell>
        </row>
        <row r="21806">
          <cell r="A21806">
            <v>505091</v>
          </cell>
        </row>
        <row r="21807">
          <cell r="A21807">
            <v>487418</v>
          </cell>
        </row>
        <row r="21808">
          <cell r="A21808">
            <v>488165</v>
          </cell>
        </row>
        <row r="21809">
          <cell r="A21809">
            <v>487413</v>
          </cell>
        </row>
        <row r="21810">
          <cell r="A21810">
            <v>474323</v>
          </cell>
        </row>
        <row r="21811">
          <cell r="A21811">
            <v>494758</v>
          </cell>
        </row>
        <row r="21812">
          <cell r="A21812">
            <v>487639</v>
          </cell>
        </row>
        <row r="21813">
          <cell r="A21813">
            <v>487462</v>
          </cell>
        </row>
        <row r="21814">
          <cell r="A21814">
            <v>490612</v>
          </cell>
        </row>
        <row r="21815">
          <cell r="A21815">
            <v>487622</v>
          </cell>
        </row>
        <row r="21816">
          <cell r="A21816">
            <v>490611</v>
          </cell>
        </row>
        <row r="21817">
          <cell r="A21817">
            <v>487410</v>
          </cell>
        </row>
        <row r="21818">
          <cell r="A21818">
            <v>487573</v>
          </cell>
        </row>
        <row r="21819">
          <cell r="A21819">
            <v>487645</v>
          </cell>
        </row>
        <row r="21820">
          <cell r="A21820">
            <v>487758</v>
          </cell>
        </row>
        <row r="21821">
          <cell r="A21821">
            <v>505220</v>
          </cell>
        </row>
        <row r="21822">
          <cell r="A21822">
            <v>487640</v>
          </cell>
        </row>
        <row r="21823">
          <cell r="A21823">
            <v>7515</v>
          </cell>
        </row>
        <row r="21824">
          <cell r="A21824">
            <v>487818</v>
          </cell>
        </row>
        <row r="21825">
          <cell r="A21825">
            <v>487954</v>
          </cell>
        </row>
        <row r="21826">
          <cell r="A21826">
            <v>365682</v>
          </cell>
        </row>
        <row r="21827">
          <cell r="A21827">
            <v>487815</v>
          </cell>
        </row>
        <row r="21828">
          <cell r="A21828">
            <v>487814</v>
          </cell>
        </row>
        <row r="21829">
          <cell r="A21829">
            <v>487769</v>
          </cell>
        </row>
        <row r="21830">
          <cell r="A21830">
            <v>487952</v>
          </cell>
        </row>
        <row r="21831">
          <cell r="A21831">
            <v>487958</v>
          </cell>
        </row>
        <row r="21832">
          <cell r="A21832">
            <v>487870</v>
          </cell>
        </row>
        <row r="21833">
          <cell r="A21833">
            <v>490101</v>
          </cell>
        </row>
        <row r="21834">
          <cell r="A21834">
            <v>490657</v>
          </cell>
        </row>
        <row r="21835">
          <cell r="A21835">
            <v>490622</v>
          </cell>
        </row>
        <row r="21836">
          <cell r="A21836">
            <v>7728</v>
          </cell>
        </row>
        <row r="21837">
          <cell r="A21837">
            <v>490658</v>
          </cell>
        </row>
        <row r="21838">
          <cell r="A21838">
            <v>488243</v>
          </cell>
        </row>
        <row r="21839">
          <cell r="A21839">
            <v>36315</v>
          </cell>
        </row>
        <row r="21840">
          <cell r="A21840">
            <v>491265</v>
          </cell>
        </row>
        <row r="21841">
          <cell r="A21841">
            <v>488127</v>
          </cell>
        </row>
        <row r="21842">
          <cell r="A21842">
            <v>488284</v>
          </cell>
        </row>
        <row r="21843">
          <cell r="A21843">
            <v>488023</v>
          </cell>
        </row>
        <row r="21844">
          <cell r="A21844">
            <v>494387</v>
          </cell>
        </row>
        <row r="21845">
          <cell r="A21845">
            <v>37506</v>
          </cell>
        </row>
        <row r="21846">
          <cell r="A21846">
            <v>488510</v>
          </cell>
        </row>
        <row r="21847">
          <cell r="A21847">
            <v>488378</v>
          </cell>
        </row>
        <row r="21848">
          <cell r="A21848">
            <v>7866</v>
          </cell>
        </row>
        <row r="21849">
          <cell r="A21849">
            <v>496759</v>
          </cell>
        </row>
        <row r="21850">
          <cell r="A21850">
            <v>488262</v>
          </cell>
        </row>
        <row r="21851">
          <cell r="A21851">
            <v>488386</v>
          </cell>
        </row>
        <row r="21852">
          <cell r="A21852">
            <v>488401</v>
          </cell>
        </row>
        <row r="21853">
          <cell r="A21853">
            <v>355812</v>
          </cell>
        </row>
        <row r="21854">
          <cell r="A21854">
            <v>488376</v>
          </cell>
        </row>
        <row r="21855">
          <cell r="A21855">
            <v>488741</v>
          </cell>
        </row>
        <row r="21856">
          <cell r="A21856">
            <v>22610</v>
          </cell>
        </row>
        <row r="21857">
          <cell r="A21857">
            <v>488305</v>
          </cell>
        </row>
        <row r="21858">
          <cell r="A21858">
            <v>492172</v>
          </cell>
        </row>
        <row r="21859">
          <cell r="A21859">
            <v>481542</v>
          </cell>
        </row>
        <row r="21860">
          <cell r="A21860">
            <v>170202</v>
          </cell>
        </row>
        <row r="21861">
          <cell r="A21861">
            <v>488512</v>
          </cell>
        </row>
        <row r="21862">
          <cell r="A21862">
            <v>350869</v>
          </cell>
        </row>
        <row r="21863">
          <cell r="A21863">
            <v>336787</v>
          </cell>
        </row>
        <row r="21864">
          <cell r="A21864">
            <v>488494</v>
          </cell>
        </row>
        <row r="21865">
          <cell r="A21865">
            <v>488533</v>
          </cell>
        </row>
        <row r="21866">
          <cell r="A21866">
            <v>488740</v>
          </cell>
        </row>
        <row r="21867">
          <cell r="A21867">
            <v>35008</v>
          </cell>
        </row>
        <row r="21868">
          <cell r="A21868">
            <v>488407</v>
          </cell>
        </row>
        <row r="21869">
          <cell r="A21869">
            <v>7763</v>
          </cell>
        </row>
        <row r="21870">
          <cell r="A21870">
            <v>1968</v>
          </cell>
        </row>
        <row r="21871">
          <cell r="A21871">
            <v>21695</v>
          </cell>
        </row>
        <row r="21872">
          <cell r="A21872">
            <v>488511</v>
          </cell>
        </row>
        <row r="21873">
          <cell r="A21873">
            <v>491141</v>
          </cell>
        </row>
        <row r="21874">
          <cell r="A21874">
            <v>492986</v>
          </cell>
        </row>
        <row r="21875">
          <cell r="A21875">
            <v>494037</v>
          </cell>
        </row>
        <row r="21876">
          <cell r="A21876">
            <v>490754</v>
          </cell>
        </row>
        <row r="21877">
          <cell r="A21877">
            <v>486686</v>
          </cell>
        </row>
        <row r="21878">
          <cell r="A21878">
            <v>493388</v>
          </cell>
        </row>
        <row r="21879">
          <cell r="A21879">
            <v>502011</v>
          </cell>
        </row>
        <row r="21880">
          <cell r="A21880">
            <v>488411</v>
          </cell>
        </row>
        <row r="21881">
          <cell r="A21881">
            <v>38991</v>
          </cell>
        </row>
        <row r="21882">
          <cell r="A21882">
            <v>488653</v>
          </cell>
        </row>
        <row r="21883">
          <cell r="A21883">
            <v>507122</v>
          </cell>
        </row>
        <row r="21884">
          <cell r="A21884">
            <v>493901</v>
          </cell>
        </row>
        <row r="21885">
          <cell r="A21885">
            <v>352355</v>
          </cell>
        </row>
        <row r="21886">
          <cell r="A21886">
            <v>489964</v>
          </cell>
        </row>
        <row r="21887">
          <cell r="A21887">
            <v>488392</v>
          </cell>
        </row>
        <row r="21888">
          <cell r="A21888">
            <v>462680</v>
          </cell>
        </row>
        <row r="21889">
          <cell r="A21889">
            <v>507664</v>
          </cell>
        </row>
        <row r="21890">
          <cell r="A21890">
            <v>490407</v>
          </cell>
        </row>
        <row r="21891">
          <cell r="A21891">
            <v>486250</v>
          </cell>
        </row>
        <row r="21892">
          <cell r="A21892">
            <v>2861</v>
          </cell>
        </row>
        <row r="21893">
          <cell r="A21893">
            <v>348770</v>
          </cell>
        </row>
        <row r="21894">
          <cell r="A21894">
            <v>488650</v>
          </cell>
        </row>
        <row r="21895">
          <cell r="A21895">
            <v>490279</v>
          </cell>
        </row>
        <row r="21896">
          <cell r="A21896">
            <v>494937</v>
          </cell>
        </row>
        <row r="21897">
          <cell r="A21897">
            <v>488654</v>
          </cell>
        </row>
        <row r="21898">
          <cell r="A21898">
            <v>488737</v>
          </cell>
        </row>
        <row r="21899">
          <cell r="A21899">
            <v>493078</v>
          </cell>
        </row>
        <row r="21900">
          <cell r="A21900">
            <v>359316</v>
          </cell>
        </row>
        <row r="21901">
          <cell r="A21901">
            <v>484350</v>
          </cell>
        </row>
        <row r="21902">
          <cell r="A21902">
            <v>477217</v>
          </cell>
        </row>
        <row r="21903">
          <cell r="A21903">
            <v>493884</v>
          </cell>
        </row>
        <row r="21904">
          <cell r="A21904">
            <v>488636</v>
          </cell>
        </row>
        <row r="21905">
          <cell r="A21905">
            <v>495393</v>
          </cell>
        </row>
        <row r="21906">
          <cell r="A21906">
            <v>20084</v>
          </cell>
        </row>
        <row r="21907">
          <cell r="A21907">
            <v>488687</v>
          </cell>
        </row>
        <row r="21908">
          <cell r="A21908">
            <v>488818</v>
          </cell>
        </row>
        <row r="21909">
          <cell r="A21909">
            <v>493903</v>
          </cell>
        </row>
        <row r="21910">
          <cell r="A21910">
            <v>488845</v>
          </cell>
        </row>
        <row r="21911">
          <cell r="A21911">
            <v>152</v>
          </cell>
        </row>
        <row r="21912">
          <cell r="A21912">
            <v>24472</v>
          </cell>
        </row>
        <row r="21913">
          <cell r="A21913">
            <v>488865</v>
          </cell>
        </row>
        <row r="21914">
          <cell r="A21914">
            <v>488802</v>
          </cell>
        </row>
        <row r="21915">
          <cell r="A21915">
            <v>494929</v>
          </cell>
        </row>
        <row r="21916">
          <cell r="A21916">
            <v>488846</v>
          </cell>
        </row>
        <row r="21917">
          <cell r="A21917">
            <v>489384</v>
          </cell>
        </row>
        <row r="21918">
          <cell r="A21918">
            <v>496231</v>
          </cell>
        </row>
        <row r="21919">
          <cell r="A21919">
            <v>488972</v>
          </cell>
        </row>
        <row r="21920">
          <cell r="A21920">
            <v>18314</v>
          </cell>
        </row>
        <row r="21921">
          <cell r="A21921">
            <v>495137</v>
          </cell>
        </row>
        <row r="21922">
          <cell r="A21922">
            <v>488963</v>
          </cell>
        </row>
        <row r="21923">
          <cell r="A21923">
            <v>488959</v>
          </cell>
        </row>
        <row r="21924">
          <cell r="A21924">
            <v>488899</v>
          </cell>
        </row>
        <row r="21925">
          <cell r="A21925">
            <v>11243</v>
          </cell>
        </row>
        <row r="21926">
          <cell r="A21926">
            <v>3472</v>
          </cell>
        </row>
        <row r="21927">
          <cell r="A21927">
            <v>361038</v>
          </cell>
        </row>
        <row r="21928">
          <cell r="A21928">
            <v>516439</v>
          </cell>
        </row>
        <row r="21929">
          <cell r="A21929">
            <v>489556</v>
          </cell>
        </row>
        <row r="21930">
          <cell r="A21930">
            <v>5013</v>
          </cell>
        </row>
        <row r="21931">
          <cell r="A21931">
            <v>476215</v>
          </cell>
        </row>
        <row r="21932">
          <cell r="A21932">
            <v>485559</v>
          </cell>
        </row>
        <row r="21933">
          <cell r="A21933">
            <v>491158</v>
          </cell>
        </row>
        <row r="21934">
          <cell r="A21934">
            <v>489159</v>
          </cell>
        </row>
        <row r="21935">
          <cell r="A21935">
            <v>491155</v>
          </cell>
        </row>
        <row r="21936">
          <cell r="A21936">
            <v>22362</v>
          </cell>
        </row>
        <row r="21937">
          <cell r="A21937">
            <v>491156</v>
          </cell>
        </row>
        <row r="21938">
          <cell r="A21938">
            <v>491157</v>
          </cell>
        </row>
        <row r="21939">
          <cell r="A21939">
            <v>489156</v>
          </cell>
        </row>
        <row r="21940">
          <cell r="A21940">
            <v>455402</v>
          </cell>
        </row>
        <row r="21941">
          <cell r="A21941">
            <v>21434</v>
          </cell>
        </row>
        <row r="21942">
          <cell r="A21942">
            <v>22439</v>
          </cell>
        </row>
        <row r="21943">
          <cell r="A21943">
            <v>503653</v>
          </cell>
        </row>
        <row r="21944">
          <cell r="A21944">
            <v>2663</v>
          </cell>
        </row>
        <row r="21945">
          <cell r="A21945">
            <v>355812</v>
          </cell>
        </row>
        <row r="21946">
          <cell r="A21946">
            <v>505225</v>
          </cell>
        </row>
        <row r="21947">
          <cell r="A21947">
            <v>489460</v>
          </cell>
        </row>
        <row r="21948">
          <cell r="A21948">
            <v>495379</v>
          </cell>
        </row>
        <row r="21949">
          <cell r="A21949">
            <v>491159</v>
          </cell>
        </row>
        <row r="21950">
          <cell r="A21950">
            <v>24952</v>
          </cell>
        </row>
        <row r="21951">
          <cell r="A21951">
            <v>346521</v>
          </cell>
        </row>
        <row r="21952">
          <cell r="A21952">
            <v>489398</v>
          </cell>
        </row>
        <row r="21953">
          <cell r="A21953">
            <v>495389</v>
          </cell>
        </row>
        <row r="21954">
          <cell r="A21954">
            <v>2108</v>
          </cell>
        </row>
        <row r="21955">
          <cell r="A21955">
            <v>495391</v>
          </cell>
        </row>
        <row r="21956">
          <cell r="A21956">
            <v>489313</v>
          </cell>
        </row>
        <row r="21957">
          <cell r="A21957">
            <v>364291</v>
          </cell>
        </row>
        <row r="21958">
          <cell r="A21958">
            <v>489385</v>
          </cell>
        </row>
        <row r="21959">
          <cell r="A21959">
            <v>505200</v>
          </cell>
        </row>
        <row r="21960">
          <cell r="A21960">
            <v>490115</v>
          </cell>
        </row>
        <row r="21961">
          <cell r="A21961">
            <v>488854</v>
          </cell>
        </row>
        <row r="21962">
          <cell r="A21962">
            <v>490268</v>
          </cell>
        </row>
        <row r="21963">
          <cell r="A21963">
            <v>342422</v>
          </cell>
        </row>
        <row r="21964">
          <cell r="A21964">
            <v>490885</v>
          </cell>
        </row>
        <row r="21965">
          <cell r="A21965">
            <v>489555</v>
          </cell>
        </row>
        <row r="21966">
          <cell r="A21966">
            <v>170013</v>
          </cell>
        </row>
        <row r="21967">
          <cell r="A21967">
            <v>499443</v>
          </cell>
        </row>
        <row r="21968">
          <cell r="A21968">
            <v>24460</v>
          </cell>
        </row>
        <row r="21969">
          <cell r="A21969">
            <v>489746</v>
          </cell>
        </row>
        <row r="21970">
          <cell r="A21970">
            <v>489740</v>
          </cell>
        </row>
        <row r="21971">
          <cell r="A21971">
            <v>490644</v>
          </cell>
        </row>
        <row r="21972">
          <cell r="A21972">
            <v>491004</v>
          </cell>
        </row>
        <row r="21973">
          <cell r="A21973">
            <v>489798</v>
          </cell>
        </row>
        <row r="21974">
          <cell r="A21974">
            <v>489817</v>
          </cell>
        </row>
        <row r="21975">
          <cell r="A21975">
            <v>489810</v>
          </cell>
        </row>
        <row r="21976">
          <cell r="A21976">
            <v>489790</v>
          </cell>
        </row>
        <row r="21977">
          <cell r="A21977">
            <v>2375</v>
          </cell>
        </row>
        <row r="21978">
          <cell r="A21978">
            <v>486873</v>
          </cell>
        </row>
        <row r="21979">
          <cell r="A21979">
            <v>489713</v>
          </cell>
        </row>
        <row r="21980">
          <cell r="A21980">
            <v>366937</v>
          </cell>
        </row>
        <row r="21981">
          <cell r="A21981">
            <v>7931</v>
          </cell>
        </row>
        <row r="21982">
          <cell r="A21982">
            <v>489847</v>
          </cell>
        </row>
        <row r="21983">
          <cell r="A21983">
            <v>347803</v>
          </cell>
        </row>
        <row r="21984">
          <cell r="A21984">
            <v>486485</v>
          </cell>
        </row>
        <row r="21985">
          <cell r="A21985">
            <v>283352</v>
          </cell>
        </row>
        <row r="21986">
          <cell r="A21986">
            <v>338292</v>
          </cell>
        </row>
        <row r="21987">
          <cell r="A21987">
            <v>2164</v>
          </cell>
        </row>
        <row r="21988">
          <cell r="A21988">
            <v>508073</v>
          </cell>
        </row>
        <row r="21989">
          <cell r="A21989">
            <v>485000</v>
          </cell>
        </row>
        <row r="21990">
          <cell r="A21990">
            <v>489934</v>
          </cell>
        </row>
        <row r="21991">
          <cell r="A21991">
            <v>21791</v>
          </cell>
        </row>
        <row r="21992">
          <cell r="A21992">
            <v>490041</v>
          </cell>
        </row>
        <row r="21993">
          <cell r="A21993">
            <v>490042</v>
          </cell>
        </row>
        <row r="21994">
          <cell r="A21994">
            <v>462474</v>
          </cell>
        </row>
        <row r="21995">
          <cell r="A21995">
            <v>490044</v>
          </cell>
        </row>
        <row r="21996">
          <cell r="A21996">
            <v>354613</v>
          </cell>
        </row>
        <row r="21997">
          <cell r="A21997">
            <v>490043</v>
          </cell>
        </row>
        <row r="21998">
          <cell r="A21998">
            <v>490014</v>
          </cell>
        </row>
        <row r="21999">
          <cell r="A21999">
            <v>489958</v>
          </cell>
        </row>
        <row r="22000">
          <cell r="A22000">
            <v>204</v>
          </cell>
        </row>
        <row r="22001">
          <cell r="A22001">
            <v>510167</v>
          </cell>
        </row>
        <row r="22002">
          <cell r="A22002">
            <v>490116</v>
          </cell>
        </row>
        <row r="22003">
          <cell r="A22003">
            <v>490120</v>
          </cell>
        </row>
        <row r="22004">
          <cell r="A22004">
            <v>490119</v>
          </cell>
        </row>
        <row r="22005">
          <cell r="A22005">
            <v>8490</v>
          </cell>
        </row>
        <row r="22006">
          <cell r="A22006">
            <v>367864</v>
          </cell>
        </row>
        <row r="22007">
          <cell r="A22007">
            <v>5405</v>
          </cell>
        </row>
        <row r="22008">
          <cell r="A22008">
            <v>502108</v>
          </cell>
        </row>
        <row r="22009">
          <cell r="A22009">
            <v>490385</v>
          </cell>
        </row>
        <row r="22010">
          <cell r="A22010">
            <v>488263</v>
          </cell>
        </row>
        <row r="22011">
          <cell r="A22011">
            <v>490250</v>
          </cell>
        </row>
        <row r="22012">
          <cell r="A22012">
            <v>490321</v>
          </cell>
        </row>
        <row r="22013">
          <cell r="A22013">
            <v>490248</v>
          </cell>
        </row>
        <row r="22014">
          <cell r="A22014">
            <v>488182</v>
          </cell>
        </row>
        <row r="22015">
          <cell r="A22015">
            <v>1434</v>
          </cell>
        </row>
        <row r="22016">
          <cell r="A22016">
            <v>490272</v>
          </cell>
        </row>
        <row r="22017">
          <cell r="A22017">
            <v>27769</v>
          </cell>
        </row>
        <row r="22018">
          <cell r="A22018">
            <v>7467</v>
          </cell>
        </row>
        <row r="22019">
          <cell r="A22019">
            <v>482471</v>
          </cell>
        </row>
        <row r="22020">
          <cell r="A22020">
            <v>494103</v>
          </cell>
        </row>
        <row r="22021">
          <cell r="A22021">
            <v>490327</v>
          </cell>
        </row>
        <row r="22022">
          <cell r="A22022">
            <v>489115</v>
          </cell>
        </row>
        <row r="22023">
          <cell r="A22023">
            <v>490431</v>
          </cell>
        </row>
        <row r="22024">
          <cell r="A22024">
            <v>492668</v>
          </cell>
        </row>
        <row r="22025">
          <cell r="A22025">
            <v>490426</v>
          </cell>
        </row>
        <row r="22026">
          <cell r="A22026">
            <v>490422</v>
          </cell>
        </row>
        <row r="22027">
          <cell r="A22027">
            <v>25683</v>
          </cell>
        </row>
        <row r="22028">
          <cell r="A22028">
            <v>490313</v>
          </cell>
        </row>
        <row r="22029">
          <cell r="A22029">
            <v>490421</v>
          </cell>
        </row>
        <row r="22030">
          <cell r="A22030">
            <v>455130</v>
          </cell>
        </row>
        <row r="22031">
          <cell r="A22031">
            <v>490423</v>
          </cell>
        </row>
        <row r="22032">
          <cell r="A22032">
            <v>490427</v>
          </cell>
        </row>
        <row r="22033">
          <cell r="A22033">
            <v>490648</v>
          </cell>
        </row>
        <row r="22034">
          <cell r="A22034">
            <v>490507</v>
          </cell>
        </row>
        <row r="22035">
          <cell r="A22035">
            <v>492044</v>
          </cell>
        </row>
        <row r="22036">
          <cell r="A22036">
            <v>491606</v>
          </cell>
        </row>
        <row r="22037">
          <cell r="A22037">
            <v>11371</v>
          </cell>
        </row>
        <row r="22038">
          <cell r="A22038">
            <v>35488</v>
          </cell>
        </row>
        <row r="22039">
          <cell r="A22039">
            <v>491163</v>
          </cell>
        </row>
        <row r="22040">
          <cell r="A22040">
            <v>3489</v>
          </cell>
        </row>
        <row r="22041">
          <cell r="A22041">
            <v>10595</v>
          </cell>
        </row>
        <row r="22042">
          <cell r="A22042">
            <v>490917</v>
          </cell>
        </row>
        <row r="22043">
          <cell r="A22043">
            <v>490684</v>
          </cell>
        </row>
        <row r="22044">
          <cell r="A22044">
            <v>5709</v>
          </cell>
        </row>
        <row r="22045">
          <cell r="A22045">
            <v>340571</v>
          </cell>
        </row>
        <row r="22046">
          <cell r="A22046">
            <v>344398</v>
          </cell>
        </row>
        <row r="22047">
          <cell r="A22047">
            <v>489811</v>
          </cell>
        </row>
        <row r="22048">
          <cell r="A22048">
            <v>455526</v>
          </cell>
        </row>
        <row r="22049">
          <cell r="A22049">
            <v>5659</v>
          </cell>
        </row>
        <row r="22050">
          <cell r="A22050">
            <v>501333</v>
          </cell>
        </row>
        <row r="22051">
          <cell r="A22051">
            <v>31845</v>
          </cell>
        </row>
        <row r="22052">
          <cell r="A22052">
            <v>6992</v>
          </cell>
        </row>
        <row r="22053">
          <cell r="A22053">
            <v>5492</v>
          </cell>
        </row>
        <row r="22054">
          <cell r="A22054">
            <v>490703</v>
          </cell>
        </row>
        <row r="22055">
          <cell r="A22055">
            <v>490991</v>
          </cell>
        </row>
        <row r="22056">
          <cell r="A22056">
            <v>495399</v>
          </cell>
        </row>
        <row r="22057">
          <cell r="A22057">
            <v>500236</v>
          </cell>
        </row>
        <row r="22058">
          <cell r="A22058">
            <v>494170</v>
          </cell>
        </row>
        <row r="22059">
          <cell r="A22059">
            <v>26593</v>
          </cell>
        </row>
        <row r="22060">
          <cell r="A22060">
            <v>498466</v>
          </cell>
        </row>
        <row r="22061">
          <cell r="A22061">
            <v>495398</v>
          </cell>
        </row>
        <row r="22062">
          <cell r="A22062">
            <v>7889</v>
          </cell>
        </row>
        <row r="22063">
          <cell r="A22063">
            <v>501867</v>
          </cell>
        </row>
        <row r="22064">
          <cell r="A22064">
            <v>500637</v>
          </cell>
        </row>
        <row r="22065">
          <cell r="A22065">
            <v>463331</v>
          </cell>
        </row>
        <row r="22066">
          <cell r="A22066">
            <v>496375</v>
          </cell>
        </row>
        <row r="22067">
          <cell r="A22067">
            <v>516890</v>
          </cell>
        </row>
        <row r="22068">
          <cell r="A22068">
            <v>507394</v>
          </cell>
        </row>
        <row r="22069">
          <cell r="A22069">
            <v>516892</v>
          </cell>
        </row>
        <row r="22070">
          <cell r="A22070">
            <v>499007</v>
          </cell>
        </row>
        <row r="22071">
          <cell r="A22071">
            <v>5520</v>
          </cell>
        </row>
        <row r="22072">
          <cell r="A22072">
            <v>25361</v>
          </cell>
        </row>
        <row r="22073">
          <cell r="A22073">
            <v>490742</v>
          </cell>
        </row>
        <row r="22074">
          <cell r="A22074">
            <v>484391</v>
          </cell>
        </row>
        <row r="22075">
          <cell r="A22075">
            <v>3097</v>
          </cell>
        </row>
        <row r="22076">
          <cell r="A22076">
            <v>490751</v>
          </cell>
        </row>
        <row r="22077">
          <cell r="A22077">
            <v>503802</v>
          </cell>
        </row>
        <row r="22078">
          <cell r="A22078">
            <v>493058</v>
          </cell>
        </row>
        <row r="22079">
          <cell r="A22079">
            <v>7445</v>
          </cell>
        </row>
        <row r="22080">
          <cell r="A22080">
            <v>18493</v>
          </cell>
        </row>
        <row r="22081">
          <cell r="A22081">
            <v>496864</v>
          </cell>
        </row>
        <row r="22082">
          <cell r="A22082">
            <v>6041</v>
          </cell>
        </row>
        <row r="22083">
          <cell r="A22083">
            <v>490921</v>
          </cell>
        </row>
        <row r="22084">
          <cell r="A22084">
            <v>23605</v>
          </cell>
        </row>
        <row r="22085">
          <cell r="A22085">
            <v>26256</v>
          </cell>
        </row>
        <row r="22086">
          <cell r="A22086">
            <v>510377</v>
          </cell>
        </row>
        <row r="22087">
          <cell r="A22087">
            <v>476369</v>
          </cell>
        </row>
        <row r="22088">
          <cell r="A22088">
            <v>490919</v>
          </cell>
        </row>
        <row r="22089">
          <cell r="A22089">
            <v>493673</v>
          </cell>
        </row>
        <row r="22090">
          <cell r="A22090">
            <v>490956</v>
          </cell>
        </row>
        <row r="22091">
          <cell r="A22091">
            <v>363516</v>
          </cell>
        </row>
        <row r="22092">
          <cell r="A22092">
            <v>491011</v>
          </cell>
        </row>
        <row r="22093">
          <cell r="A22093">
            <v>364338</v>
          </cell>
        </row>
        <row r="22094">
          <cell r="A22094">
            <v>489077</v>
          </cell>
        </row>
        <row r="22095">
          <cell r="A22095">
            <v>493903</v>
          </cell>
        </row>
        <row r="22096">
          <cell r="A22096">
            <v>23586</v>
          </cell>
        </row>
        <row r="22097">
          <cell r="A22097">
            <v>258</v>
          </cell>
        </row>
        <row r="22098">
          <cell r="A22098">
            <v>25284</v>
          </cell>
        </row>
        <row r="22099">
          <cell r="A22099">
            <v>463502</v>
          </cell>
        </row>
        <row r="22100">
          <cell r="A22100">
            <v>491018</v>
          </cell>
        </row>
        <row r="22101">
          <cell r="A22101">
            <v>494452</v>
          </cell>
        </row>
        <row r="22102">
          <cell r="A22102">
            <v>491339</v>
          </cell>
        </row>
        <row r="22103">
          <cell r="A22103">
            <v>23337</v>
          </cell>
        </row>
        <row r="22104">
          <cell r="A22104">
            <v>491466</v>
          </cell>
        </row>
        <row r="22105">
          <cell r="A22105">
            <v>489072</v>
          </cell>
        </row>
        <row r="22106">
          <cell r="A22106">
            <v>352606</v>
          </cell>
        </row>
        <row r="22107">
          <cell r="A22107">
            <v>20104</v>
          </cell>
        </row>
        <row r="22108">
          <cell r="A22108">
            <v>491306</v>
          </cell>
        </row>
        <row r="22109">
          <cell r="A22109">
            <v>2519</v>
          </cell>
        </row>
        <row r="22110">
          <cell r="A22110">
            <v>491296</v>
          </cell>
        </row>
        <row r="22111">
          <cell r="A22111">
            <v>496285</v>
          </cell>
        </row>
        <row r="22112">
          <cell r="A22112">
            <v>502007</v>
          </cell>
        </row>
        <row r="22113">
          <cell r="A22113">
            <v>7875</v>
          </cell>
        </row>
        <row r="22114">
          <cell r="A22114">
            <v>7668</v>
          </cell>
        </row>
        <row r="22115">
          <cell r="A22115">
            <v>25962</v>
          </cell>
        </row>
        <row r="22116">
          <cell r="A22116">
            <v>491387</v>
          </cell>
        </row>
        <row r="22117">
          <cell r="A22117">
            <v>500689</v>
          </cell>
        </row>
        <row r="22118">
          <cell r="A22118">
            <v>491629</v>
          </cell>
        </row>
        <row r="22119">
          <cell r="A22119">
            <v>491382</v>
          </cell>
        </row>
        <row r="22120">
          <cell r="A22120">
            <v>491607</v>
          </cell>
        </row>
        <row r="22121">
          <cell r="A22121">
            <v>492410</v>
          </cell>
        </row>
        <row r="22122">
          <cell r="A22122">
            <v>491384</v>
          </cell>
        </row>
        <row r="22123">
          <cell r="A22123">
            <v>491432</v>
          </cell>
        </row>
        <row r="22124">
          <cell r="A22124">
            <v>26360</v>
          </cell>
        </row>
        <row r="22125">
          <cell r="A22125">
            <v>516868</v>
          </cell>
        </row>
        <row r="22126">
          <cell r="A22126">
            <v>358260</v>
          </cell>
        </row>
        <row r="22127">
          <cell r="A22127">
            <v>16449</v>
          </cell>
        </row>
        <row r="22128">
          <cell r="A22128">
            <v>460674</v>
          </cell>
        </row>
        <row r="22129">
          <cell r="A22129">
            <v>494082</v>
          </cell>
        </row>
        <row r="22130">
          <cell r="A22130">
            <v>492118</v>
          </cell>
        </row>
        <row r="22131">
          <cell r="A22131">
            <v>491553</v>
          </cell>
        </row>
        <row r="22132">
          <cell r="A22132">
            <v>491621</v>
          </cell>
        </row>
        <row r="22133">
          <cell r="A22133">
            <v>458740</v>
          </cell>
        </row>
        <row r="22134">
          <cell r="A22134">
            <v>7277</v>
          </cell>
        </row>
        <row r="22135">
          <cell r="A22135">
            <v>494295</v>
          </cell>
        </row>
        <row r="22136">
          <cell r="A22136">
            <v>501852</v>
          </cell>
        </row>
        <row r="22137">
          <cell r="A22137">
            <v>492075</v>
          </cell>
        </row>
        <row r="22138">
          <cell r="A22138">
            <v>491810</v>
          </cell>
        </row>
        <row r="22139">
          <cell r="A22139">
            <v>357113</v>
          </cell>
        </row>
        <row r="22140">
          <cell r="A22140">
            <v>338440</v>
          </cell>
        </row>
        <row r="22141">
          <cell r="A22141">
            <v>491814</v>
          </cell>
        </row>
        <row r="22142">
          <cell r="A22142">
            <v>491837</v>
          </cell>
        </row>
        <row r="22143">
          <cell r="A22143">
            <v>494737</v>
          </cell>
        </row>
        <row r="22144">
          <cell r="A22144">
            <v>491833</v>
          </cell>
        </row>
        <row r="22145">
          <cell r="A22145">
            <v>491769</v>
          </cell>
        </row>
        <row r="22146">
          <cell r="A22146">
            <v>462022</v>
          </cell>
        </row>
        <row r="22147">
          <cell r="A22147">
            <v>37064</v>
          </cell>
        </row>
        <row r="22148">
          <cell r="A22148">
            <v>491913</v>
          </cell>
        </row>
        <row r="22149">
          <cell r="A22149">
            <v>492125</v>
          </cell>
        </row>
        <row r="22150">
          <cell r="A22150">
            <v>492026</v>
          </cell>
        </row>
        <row r="22151">
          <cell r="A22151">
            <v>492027</v>
          </cell>
        </row>
        <row r="22152">
          <cell r="A22152">
            <v>349888</v>
          </cell>
        </row>
        <row r="22153">
          <cell r="A22153">
            <v>493099</v>
          </cell>
        </row>
        <row r="22154">
          <cell r="A22154">
            <v>5360</v>
          </cell>
        </row>
        <row r="22155">
          <cell r="A22155">
            <v>492038</v>
          </cell>
        </row>
        <row r="22156">
          <cell r="A22156">
            <v>492032</v>
          </cell>
        </row>
        <row r="22157">
          <cell r="A22157">
            <v>492019</v>
          </cell>
        </row>
        <row r="22158">
          <cell r="A22158">
            <v>483094</v>
          </cell>
        </row>
        <row r="22159">
          <cell r="A22159">
            <v>503300</v>
          </cell>
        </row>
        <row r="22160">
          <cell r="A22160">
            <v>34678</v>
          </cell>
        </row>
        <row r="22161">
          <cell r="A22161">
            <v>495066</v>
          </cell>
        </row>
        <row r="22162">
          <cell r="A22162">
            <v>507050</v>
          </cell>
        </row>
        <row r="22163">
          <cell r="A22163">
            <v>497797</v>
          </cell>
        </row>
        <row r="22164">
          <cell r="A22164">
            <v>487382</v>
          </cell>
        </row>
        <row r="22165">
          <cell r="A22165">
            <v>492066</v>
          </cell>
        </row>
        <row r="22166">
          <cell r="A22166">
            <v>6118</v>
          </cell>
        </row>
        <row r="22167">
          <cell r="A22167">
            <v>492229</v>
          </cell>
        </row>
        <row r="22168">
          <cell r="A22168">
            <v>492234</v>
          </cell>
        </row>
        <row r="22169">
          <cell r="A22169">
            <v>494332</v>
          </cell>
        </row>
        <row r="22170">
          <cell r="A22170">
            <v>494408</v>
          </cell>
        </row>
        <row r="22171">
          <cell r="A22171">
            <v>492278</v>
          </cell>
        </row>
        <row r="22172">
          <cell r="A22172">
            <v>499282</v>
          </cell>
        </row>
        <row r="22173">
          <cell r="A22173">
            <v>344419</v>
          </cell>
        </row>
        <row r="22174">
          <cell r="A22174">
            <v>492342</v>
          </cell>
        </row>
        <row r="22175">
          <cell r="A22175">
            <v>492148</v>
          </cell>
        </row>
        <row r="22176">
          <cell r="A22176">
            <v>492362</v>
          </cell>
        </row>
        <row r="22177">
          <cell r="A22177">
            <v>355615</v>
          </cell>
        </row>
        <row r="22178">
          <cell r="A22178">
            <v>497786</v>
          </cell>
        </row>
        <row r="22179">
          <cell r="A22179">
            <v>10417</v>
          </cell>
        </row>
        <row r="22180">
          <cell r="A22180">
            <v>492357</v>
          </cell>
        </row>
        <row r="22181">
          <cell r="A22181">
            <v>492408</v>
          </cell>
        </row>
        <row r="22182">
          <cell r="A22182">
            <v>476673</v>
          </cell>
        </row>
        <row r="22183">
          <cell r="A22183">
            <v>495232</v>
          </cell>
        </row>
        <row r="22184">
          <cell r="A22184">
            <v>492443</v>
          </cell>
        </row>
        <row r="22185">
          <cell r="A22185">
            <v>6677</v>
          </cell>
        </row>
        <row r="22186">
          <cell r="A22186">
            <v>436763</v>
          </cell>
        </row>
        <row r="22187">
          <cell r="A22187">
            <v>492974</v>
          </cell>
        </row>
        <row r="22188">
          <cell r="A22188">
            <v>493667</v>
          </cell>
        </row>
        <row r="22189">
          <cell r="A22189">
            <v>492445</v>
          </cell>
        </row>
        <row r="22190">
          <cell r="A22190">
            <v>8349</v>
          </cell>
        </row>
        <row r="22191">
          <cell r="A22191">
            <v>492549</v>
          </cell>
        </row>
        <row r="22192">
          <cell r="A22192">
            <v>499461</v>
          </cell>
        </row>
        <row r="22193">
          <cell r="A22193">
            <v>493660</v>
          </cell>
        </row>
        <row r="22194">
          <cell r="A22194">
            <v>492524</v>
          </cell>
        </row>
        <row r="22195">
          <cell r="A22195">
            <v>492479</v>
          </cell>
        </row>
        <row r="22196">
          <cell r="A22196">
            <v>5350</v>
          </cell>
        </row>
        <row r="22197">
          <cell r="A22197">
            <v>492569</v>
          </cell>
        </row>
        <row r="22198">
          <cell r="A22198">
            <v>337432</v>
          </cell>
        </row>
        <row r="22199">
          <cell r="A22199">
            <v>469209</v>
          </cell>
        </row>
        <row r="22200">
          <cell r="A22200">
            <v>492722</v>
          </cell>
        </row>
        <row r="22201">
          <cell r="A22201">
            <v>497102</v>
          </cell>
        </row>
        <row r="22202">
          <cell r="A22202">
            <v>495331</v>
          </cell>
        </row>
        <row r="22203">
          <cell r="A22203">
            <v>28847</v>
          </cell>
        </row>
        <row r="22204">
          <cell r="A22204">
            <v>10547</v>
          </cell>
        </row>
        <row r="22205">
          <cell r="A22205">
            <v>492968</v>
          </cell>
        </row>
        <row r="22206">
          <cell r="A22206">
            <v>474208</v>
          </cell>
        </row>
        <row r="22207">
          <cell r="A22207">
            <v>455293</v>
          </cell>
        </row>
        <row r="22208">
          <cell r="A22208">
            <v>500616</v>
          </cell>
        </row>
        <row r="22209">
          <cell r="A22209">
            <v>30561</v>
          </cell>
        </row>
        <row r="22210">
          <cell r="A22210">
            <v>491357</v>
          </cell>
        </row>
        <row r="22211">
          <cell r="A22211">
            <v>338277</v>
          </cell>
        </row>
        <row r="22212">
          <cell r="A22212">
            <v>492889</v>
          </cell>
        </row>
        <row r="22213">
          <cell r="A22213">
            <v>346668</v>
          </cell>
        </row>
        <row r="22214">
          <cell r="A22214">
            <v>489070</v>
          </cell>
        </row>
        <row r="22215">
          <cell r="A22215">
            <v>495382</v>
          </cell>
        </row>
        <row r="22216">
          <cell r="A22216">
            <v>493670</v>
          </cell>
        </row>
        <row r="22217">
          <cell r="A22217">
            <v>349888</v>
          </cell>
        </row>
        <row r="22218">
          <cell r="A22218">
            <v>8354</v>
          </cell>
        </row>
        <row r="22219">
          <cell r="A22219">
            <v>486443</v>
          </cell>
        </row>
        <row r="22220">
          <cell r="A22220">
            <v>491372</v>
          </cell>
        </row>
        <row r="22221">
          <cell r="A22221">
            <v>484659</v>
          </cell>
        </row>
        <row r="22222">
          <cell r="A22222">
            <v>495135</v>
          </cell>
        </row>
        <row r="22223">
          <cell r="A22223">
            <v>366119</v>
          </cell>
        </row>
        <row r="22224">
          <cell r="A22224">
            <v>492941</v>
          </cell>
        </row>
        <row r="22225">
          <cell r="A22225">
            <v>492925</v>
          </cell>
        </row>
        <row r="22226">
          <cell r="A22226">
            <v>11302</v>
          </cell>
        </row>
        <row r="22227">
          <cell r="A22227">
            <v>498468</v>
          </cell>
        </row>
        <row r="22228">
          <cell r="A22228">
            <v>363610</v>
          </cell>
        </row>
        <row r="22229">
          <cell r="A22229">
            <v>360517</v>
          </cell>
        </row>
        <row r="22230">
          <cell r="A22230">
            <v>490020</v>
          </cell>
        </row>
        <row r="22231">
          <cell r="A22231">
            <v>6040</v>
          </cell>
        </row>
        <row r="22232">
          <cell r="A22232">
            <v>1656</v>
          </cell>
        </row>
        <row r="22233">
          <cell r="A22233">
            <v>501862</v>
          </cell>
        </row>
        <row r="22234">
          <cell r="A22234">
            <v>6539</v>
          </cell>
        </row>
        <row r="22235">
          <cell r="A22235">
            <v>15529</v>
          </cell>
        </row>
        <row r="22236">
          <cell r="A22236">
            <v>499824</v>
          </cell>
        </row>
        <row r="22237">
          <cell r="A22237">
            <v>35967</v>
          </cell>
        </row>
        <row r="22238">
          <cell r="A22238">
            <v>499373</v>
          </cell>
        </row>
        <row r="22239">
          <cell r="A22239">
            <v>351580</v>
          </cell>
        </row>
        <row r="22240">
          <cell r="A22240">
            <v>5368</v>
          </cell>
        </row>
        <row r="22241">
          <cell r="A22241">
            <v>493625</v>
          </cell>
        </row>
        <row r="22242">
          <cell r="A22242">
            <v>461559</v>
          </cell>
        </row>
        <row r="22243">
          <cell r="A22243">
            <v>454770</v>
          </cell>
        </row>
        <row r="22244">
          <cell r="A22244">
            <v>495222</v>
          </cell>
        </row>
        <row r="22245">
          <cell r="A22245">
            <v>9454</v>
          </cell>
        </row>
        <row r="22246">
          <cell r="A22246">
            <v>495530</v>
          </cell>
        </row>
        <row r="22247">
          <cell r="A22247">
            <v>38077</v>
          </cell>
        </row>
        <row r="22248">
          <cell r="A22248">
            <v>496008</v>
          </cell>
        </row>
        <row r="22249">
          <cell r="A22249">
            <v>493148</v>
          </cell>
        </row>
        <row r="22250">
          <cell r="A22250">
            <v>496009</v>
          </cell>
        </row>
        <row r="22251">
          <cell r="A22251">
            <v>516930</v>
          </cell>
        </row>
        <row r="22252">
          <cell r="A22252">
            <v>461130</v>
          </cell>
        </row>
        <row r="22253">
          <cell r="A22253">
            <v>477830</v>
          </cell>
        </row>
        <row r="22254">
          <cell r="A22254">
            <v>493368</v>
          </cell>
        </row>
        <row r="22255">
          <cell r="A22255">
            <v>493172</v>
          </cell>
        </row>
        <row r="22256">
          <cell r="A22256">
            <v>15684</v>
          </cell>
        </row>
        <row r="22257">
          <cell r="A22257">
            <v>499006</v>
          </cell>
        </row>
        <row r="22258">
          <cell r="A22258">
            <v>491423</v>
          </cell>
        </row>
        <row r="22259">
          <cell r="A22259">
            <v>493209</v>
          </cell>
        </row>
        <row r="22260">
          <cell r="A22260">
            <v>493369</v>
          </cell>
        </row>
        <row r="22261">
          <cell r="A22261">
            <v>360710</v>
          </cell>
        </row>
        <row r="22262">
          <cell r="A22262">
            <v>458434</v>
          </cell>
        </row>
        <row r="22263">
          <cell r="A22263">
            <v>504741</v>
          </cell>
        </row>
        <row r="22264">
          <cell r="A22264">
            <v>2663</v>
          </cell>
        </row>
        <row r="22265">
          <cell r="A22265">
            <v>1748</v>
          </cell>
        </row>
        <row r="22266">
          <cell r="A22266">
            <v>494273</v>
          </cell>
        </row>
        <row r="22267">
          <cell r="A22267">
            <v>355983</v>
          </cell>
        </row>
        <row r="22268">
          <cell r="A22268">
            <v>493472</v>
          </cell>
        </row>
        <row r="22269">
          <cell r="A22269">
            <v>26301</v>
          </cell>
        </row>
        <row r="22270">
          <cell r="A22270">
            <v>493370</v>
          </cell>
        </row>
        <row r="22271">
          <cell r="A22271">
            <v>494657</v>
          </cell>
        </row>
        <row r="22272">
          <cell r="A22272">
            <v>490404</v>
          </cell>
        </row>
        <row r="22273">
          <cell r="A22273">
            <v>494421</v>
          </cell>
        </row>
        <row r="22274">
          <cell r="A22274">
            <v>341449</v>
          </cell>
        </row>
        <row r="22275">
          <cell r="A22275">
            <v>2905</v>
          </cell>
        </row>
        <row r="22276">
          <cell r="A22276">
            <v>37831</v>
          </cell>
        </row>
        <row r="22277">
          <cell r="A22277">
            <v>469474</v>
          </cell>
        </row>
        <row r="22278">
          <cell r="A22278">
            <v>5335</v>
          </cell>
        </row>
        <row r="22279">
          <cell r="A22279">
            <v>340956</v>
          </cell>
        </row>
        <row r="22280">
          <cell r="A22280">
            <v>23976</v>
          </cell>
        </row>
        <row r="22281">
          <cell r="A22281">
            <v>489025</v>
          </cell>
        </row>
        <row r="22282">
          <cell r="A22282">
            <v>494088</v>
          </cell>
        </row>
        <row r="22283">
          <cell r="A22283">
            <v>494087</v>
          </cell>
        </row>
        <row r="22284">
          <cell r="A22284">
            <v>493876</v>
          </cell>
        </row>
        <row r="22285">
          <cell r="A22285">
            <v>493878</v>
          </cell>
        </row>
        <row r="22286">
          <cell r="A22286">
            <v>495155</v>
          </cell>
        </row>
        <row r="22287">
          <cell r="A22287">
            <v>516750</v>
          </cell>
        </row>
        <row r="22288">
          <cell r="A22288">
            <v>345040</v>
          </cell>
        </row>
        <row r="22289">
          <cell r="A22289">
            <v>493889</v>
          </cell>
        </row>
        <row r="22290">
          <cell r="A22290">
            <v>493877</v>
          </cell>
        </row>
        <row r="22291">
          <cell r="A22291">
            <v>493922</v>
          </cell>
        </row>
        <row r="22292">
          <cell r="A22292">
            <v>493874</v>
          </cell>
        </row>
        <row r="22293">
          <cell r="A22293">
            <v>493873</v>
          </cell>
        </row>
        <row r="22294">
          <cell r="A22294">
            <v>493875</v>
          </cell>
        </row>
        <row r="22295">
          <cell r="A22295">
            <v>494131</v>
          </cell>
        </row>
        <row r="22296">
          <cell r="A22296">
            <v>23328</v>
          </cell>
        </row>
        <row r="22297">
          <cell r="A22297">
            <v>494042</v>
          </cell>
        </row>
        <row r="22298">
          <cell r="A22298">
            <v>460308</v>
          </cell>
        </row>
        <row r="22299">
          <cell r="A22299">
            <v>494279</v>
          </cell>
        </row>
        <row r="22300">
          <cell r="A22300">
            <v>490455</v>
          </cell>
        </row>
        <row r="22301">
          <cell r="A22301">
            <v>492897</v>
          </cell>
        </row>
        <row r="22302">
          <cell r="A22302">
            <v>495922</v>
          </cell>
        </row>
        <row r="22303">
          <cell r="A22303">
            <v>495461</v>
          </cell>
        </row>
        <row r="22304">
          <cell r="A22304">
            <v>501868</v>
          </cell>
        </row>
        <row r="22305">
          <cell r="A22305">
            <v>494163</v>
          </cell>
        </row>
        <row r="22306">
          <cell r="A22306">
            <v>363940</v>
          </cell>
        </row>
        <row r="22307">
          <cell r="A22307">
            <v>337330</v>
          </cell>
        </row>
        <row r="22308">
          <cell r="A22308">
            <v>501229</v>
          </cell>
        </row>
        <row r="22309">
          <cell r="A22309">
            <v>493499</v>
          </cell>
        </row>
        <row r="22310">
          <cell r="A22310">
            <v>506207</v>
          </cell>
        </row>
        <row r="22311">
          <cell r="A22311">
            <v>494194</v>
          </cell>
        </row>
        <row r="22312">
          <cell r="A22312">
            <v>499673</v>
          </cell>
        </row>
        <row r="22313">
          <cell r="A22313">
            <v>356513</v>
          </cell>
        </row>
        <row r="22314">
          <cell r="A22314">
            <v>494313</v>
          </cell>
        </row>
        <row r="22315">
          <cell r="A22315">
            <v>487907</v>
          </cell>
        </row>
        <row r="22316">
          <cell r="A22316">
            <v>495001</v>
          </cell>
        </row>
        <row r="22317">
          <cell r="A22317">
            <v>494986</v>
          </cell>
        </row>
        <row r="22318">
          <cell r="A22318">
            <v>511285</v>
          </cell>
        </row>
        <row r="22319">
          <cell r="A22319">
            <v>499954</v>
          </cell>
        </row>
        <row r="22320">
          <cell r="A22320">
            <v>494265</v>
          </cell>
        </row>
        <row r="22321">
          <cell r="A22321">
            <v>360877</v>
          </cell>
        </row>
        <row r="22322">
          <cell r="A22322">
            <v>356459</v>
          </cell>
        </row>
        <row r="22323">
          <cell r="A22323">
            <v>495051</v>
          </cell>
        </row>
        <row r="22324">
          <cell r="A22324">
            <v>494406</v>
          </cell>
        </row>
        <row r="22325">
          <cell r="A22325">
            <v>346089</v>
          </cell>
        </row>
        <row r="22326">
          <cell r="A22326">
            <v>489253</v>
          </cell>
        </row>
        <row r="22327">
          <cell r="A22327">
            <v>493943</v>
          </cell>
        </row>
        <row r="22328">
          <cell r="A22328">
            <v>491853</v>
          </cell>
        </row>
        <row r="22329">
          <cell r="A22329">
            <v>12098</v>
          </cell>
        </row>
        <row r="22330">
          <cell r="A22330">
            <v>10591</v>
          </cell>
        </row>
        <row r="22331">
          <cell r="A22331">
            <v>169652</v>
          </cell>
        </row>
        <row r="22332">
          <cell r="A22332">
            <v>494444</v>
          </cell>
        </row>
        <row r="22333">
          <cell r="A22333">
            <v>511520</v>
          </cell>
        </row>
        <row r="22334">
          <cell r="A22334">
            <v>499456</v>
          </cell>
        </row>
        <row r="22335">
          <cell r="A22335">
            <v>494249</v>
          </cell>
        </row>
        <row r="22336">
          <cell r="A22336">
            <v>16294</v>
          </cell>
        </row>
        <row r="22337">
          <cell r="A22337">
            <v>340306</v>
          </cell>
        </row>
        <row r="22338">
          <cell r="A22338">
            <v>512944</v>
          </cell>
        </row>
        <row r="22339">
          <cell r="A22339">
            <v>494585</v>
          </cell>
        </row>
        <row r="22340">
          <cell r="A22340">
            <v>494600</v>
          </cell>
        </row>
        <row r="22341">
          <cell r="A22341">
            <v>494625</v>
          </cell>
        </row>
        <row r="22342">
          <cell r="A22342">
            <v>9385</v>
          </cell>
        </row>
        <row r="22343">
          <cell r="A22343">
            <v>495487</v>
          </cell>
        </row>
        <row r="22344">
          <cell r="A22344">
            <v>31773</v>
          </cell>
        </row>
        <row r="22345">
          <cell r="A22345">
            <v>485427</v>
          </cell>
        </row>
        <row r="22346">
          <cell r="A22346">
            <v>494731</v>
          </cell>
        </row>
        <row r="22347">
          <cell r="A22347">
            <v>345755</v>
          </cell>
        </row>
        <row r="22348">
          <cell r="A22348">
            <v>507485</v>
          </cell>
        </row>
        <row r="22349">
          <cell r="A22349">
            <v>492433</v>
          </cell>
        </row>
        <row r="22350">
          <cell r="A22350">
            <v>494902</v>
          </cell>
        </row>
        <row r="22351">
          <cell r="A22351">
            <v>6158</v>
          </cell>
        </row>
        <row r="22352">
          <cell r="A22352">
            <v>495055</v>
          </cell>
        </row>
        <row r="22353">
          <cell r="A22353">
            <v>9266</v>
          </cell>
        </row>
        <row r="22354">
          <cell r="A22354">
            <v>7135</v>
          </cell>
        </row>
        <row r="22355">
          <cell r="A22355">
            <v>36387</v>
          </cell>
        </row>
        <row r="22356">
          <cell r="A22356">
            <v>494926</v>
          </cell>
        </row>
        <row r="22357">
          <cell r="A22357">
            <v>511162</v>
          </cell>
        </row>
        <row r="22358">
          <cell r="A22358">
            <v>495313</v>
          </cell>
        </row>
        <row r="22359">
          <cell r="A22359">
            <v>496163</v>
          </cell>
        </row>
        <row r="22360">
          <cell r="A22360">
            <v>15740</v>
          </cell>
        </row>
        <row r="22361">
          <cell r="A22361">
            <v>340298</v>
          </cell>
        </row>
        <row r="22362">
          <cell r="A22362">
            <v>346289</v>
          </cell>
        </row>
        <row r="22363">
          <cell r="A22363">
            <v>36909</v>
          </cell>
        </row>
        <row r="22364">
          <cell r="A22364">
            <v>495284</v>
          </cell>
        </row>
        <row r="22365">
          <cell r="A22365">
            <v>502521</v>
          </cell>
        </row>
        <row r="22366">
          <cell r="A22366">
            <v>495350</v>
          </cell>
        </row>
        <row r="22367">
          <cell r="A22367">
            <v>23804</v>
          </cell>
        </row>
        <row r="22368">
          <cell r="A22368">
            <v>340776</v>
          </cell>
        </row>
        <row r="22369">
          <cell r="A22369">
            <v>23775</v>
          </cell>
        </row>
        <row r="22370">
          <cell r="A22370">
            <v>495225</v>
          </cell>
        </row>
        <row r="22371">
          <cell r="A22371">
            <v>4741</v>
          </cell>
        </row>
        <row r="22372">
          <cell r="A22372">
            <v>2798</v>
          </cell>
        </row>
        <row r="22373">
          <cell r="A22373">
            <v>7672</v>
          </cell>
        </row>
        <row r="22374">
          <cell r="A22374">
            <v>508117</v>
          </cell>
        </row>
        <row r="22375">
          <cell r="A22375">
            <v>495279</v>
          </cell>
        </row>
        <row r="22376">
          <cell r="A22376">
            <v>495610</v>
          </cell>
        </row>
        <row r="22377">
          <cell r="A22377">
            <v>367987</v>
          </cell>
        </row>
        <row r="22378">
          <cell r="A22378">
            <v>500197</v>
          </cell>
        </row>
        <row r="22379">
          <cell r="A22379">
            <v>497669</v>
          </cell>
        </row>
        <row r="22380">
          <cell r="A22380">
            <v>506088</v>
          </cell>
        </row>
        <row r="22381">
          <cell r="A22381">
            <v>494445</v>
          </cell>
        </row>
        <row r="22382">
          <cell r="A22382">
            <v>506617</v>
          </cell>
        </row>
        <row r="22383">
          <cell r="A22383">
            <v>495374</v>
          </cell>
        </row>
        <row r="22384">
          <cell r="A22384">
            <v>500474</v>
          </cell>
        </row>
        <row r="22385">
          <cell r="A22385">
            <v>492538</v>
          </cell>
        </row>
        <row r="22386">
          <cell r="A22386">
            <v>503805</v>
          </cell>
        </row>
        <row r="22387">
          <cell r="A22387">
            <v>497574</v>
          </cell>
        </row>
        <row r="22388">
          <cell r="A22388">
            <v>501864</v>
          </cell>
        </row>
        <row r="22389">
          <cell r="A22389">
            <v>496237</v>
          </cell>
        </row>
        <row r="22390">
          <cell r="A22390">
            <v>506606</v>
          </cell>
        </row>
        <row r="22391">
          <cell r="A22391">
            <v>170214</v>
          </cell>
        </row>
        <row r="22392">
          <cell r="A22392">
            <v>510220</v>
          </cell>
        </row>
        <row r="22393">
          <cell r="A22393">
            <v>507133</v>
          </cell>
        </row>
        <row r="22394">
          <cell r="A22394">
            <v>495381</v>
          </cell>
        </row>
        <row r="22395">
          <cell r="A22395">
            <v>490950</v>
          </cell>
        </row>
        <row r="22396">
          <cell r="A22396">
            <v>350582</v>
          </cell>
        </row>
        <row r="22397">
          <cell r="A22397">
            <v>495411</v>
          </cell>
        </row>
        <row r="22398">
          <cell r="A22398">
            <v>495360</v>
          </cell>
        </row>
        <row r="22399">
          <cell r="A22399">
            <v>503084</v>
          </cell>
        </row>
        <row r="22400">
          <cell r="A22400">
            <v>495319</v>
          </cell>
        </row>
        <row r="22401">
          <cell r="A22401">
            <v>340927</v>
          </cell>
        </row>
        <row r="22402">
          <cell r="A22402">
            <v>495380</v>
          </cell>
        </row>
        <row r="22403">
          <cell r="A22403">
            <v>495473</v>
          </cell>
        </row>
        <row r="22404">
          <cell r="A22404">
            <v>495483</v>
          </cell>
        </row>
        <row r="22405">
          <cell r="A22405">
            <v>1721</v>
          </cell>
        </row>
        <row r="22406">
          <cell r="A22406">
            <v>361327</v>
          </cell>
        </row>
        <row r="22407">
          <cell r="A22407">
            <v>495489</v>
          </cell>
        </row>
        <row r="22408">
          <cell r="A22408">
            <v>495487</v>
          </cell>
        </row>
        <row r="22409">
          <cell r="A22409">
            <v>495577</v>
          </cell>
        </row>
        <row r="22410">
          <cell r="A22410">
            <v>355267</v>
          </cell>
        </row>
        <row r="22411">
          <cell r="A22411">
            <v>469348</v>
          </cell>
        </row>
        <row r="22412">
          <cell r="A22412">
            <v>23094</v>
          </cell>
        </row>
        <row r="22413">
          <cell r="A22413">
            <v>348006</v>
          </cell>
        </row>
        <row r="22414">
          <cell r="A22414">
            <v>497888</v>
          </cell>
        </row>
        <row r="22415">
          <cell r="A22415">
            <v>495583</v>
          </cell>
        </row>
        <row r="22416">
          <cell r="A22416">
            <v>170411</v>
          </cell>
        </row>
        <row r="22417">
          <cell r="A22417">
            <v>492372</v>
          </cell>
        </row>
        <row r="22418">
          <cell r="A22418">
            <v>500924</v>
          </cell>
        </row>
        <row r="22419">
          <cell r="A22419">
            <v>7574</v>
          </cell>
        </row>
        <row r="22420">
          <cell r="A22420">
            <v>495841</v>
          </cell>
        </row>
        <row r="22421">
          <cell r="A22421">
            <v>495608</v>
          </cell>
        </row>
        <row r="22422">
          <cell r="A22422">
            <v>495674</v>
          </cell>
        </row>
        <row r="22423">
          <cell r="A22423">
            <v>495838</v>
          </cell>
        </row>
        <row r="22424">
          <cell r="A22424">
            <v>358501</v>
          </cell>
        </row>
        <row r="22425">
          <cell r="A22425">
            <v>19384</v>
          </cell>
        </row>
        <row r="22426">
          <cell r="A22426">
            <v>24624</v>
          </cell>
        </row>
        <row r="22427">
          <cell r="A22427">
            <v>497029</v>
          </cell>
        </row>
        <row r="22428">
          <cell r="A22428">
            <v>496562</v>
          </cell>
        </row>
        <row r="22429">
          <cell r="A22429">
            <v>251221</v>
          </cell>
        </row>
        <row r="22430">
          <cell r="A22430">
            <v>495881</v>
          </cell>
        </row>
        <row r="22431">
          <cell r="A22431">
            <v>495680</v>
          </cell>
        </row>
        <row r="22432">
          <cell r="A22432">
            <v>495815</v>
          </cell>
        </row>
        <row r="22433">
          <cell r="A22433">
            <v>496394</v>
          </cell>
        </row>
        <row r="22434">
          <cell r="A22434">
            <v>455130</v>
          </cell>
        </row>
        <row r="22435">
          <cell r="A22435">
            <v>25902</v>
          </cell>
        </row>
        <row r="22436">
          <cell r="A22436">
            <v>495741</v>
          </cell>
        </row>
        <row r="22437">
          <cell r="A22437">
            <v>496029</v>
          </cell>
        </row>
        <row r="22438">
          <cell r="A22438">
            <v>496685</v>
          </cell>
        </row>
        <row r="22439">
          <cell r="A22439">
            <v>495853</v>
          </cell>
        </row>
        <row r="22440">
          <cell r="A22440">
            <v>498951</v>
          </cell>
        </row>
        <row r="22441">
          <cell r="A22441">
            <v>496135</v>
          </cell>
        </row>
        <row r="22442">
          <cell r="A22442">
            <v>495840</v>
          </cell>
        </row>
        <row r="22443">
          <cell r="A22443">
            <v>9638</v>
          </cell>
        </row>
        <row r="22444">
          <cell r="A22444">
            <v>497796</v>
          </cell>
        </row>
        <row r="22445">
          <cell r="A22445">
            <v>495876</v>
          </cell>
        </row>
        <row r="22446">
          <cell r="A22446">
            <v>496078</v>
          </cell>
        </row>
        <row r="22447">
          <cell r="A22447">
            <v>24929</v>
          </cell>
        </row>
        <row r="22448">
          <cell r="A22448">
            <v>495908</v>
          </cell>
        </row>
        <row r="22449">
          <cell r="A22449">
            <v>496084</v>
          </cell>
        </row>
        <row r="22450">
          <cell r="A22450">
            <v>365971</v>
          </cell>
        </row>
        <row r="22451">
          <cell r="A22451">
            <v>474735</v>
          </cell>
        </row>
        <row r="22452">
          <cell r="A22452">
            <v>26029</v>
          </cell>
        </row>
        <row r="22453">
          <cell r="A22453">
            <v>496028</v>
          </cell>
        </row>
        <row r="22454">
          <cell r="A22454">
            <v>496076</v>
          </cell>
        </row>
        <row r="22455">
          <cell r="A22455">
            <v>489940</v>
          </cell>
        </row>
        <row r="22456">
          <cell r="A22456">
            <v>496149</v>
          </cell>
        </row>
        <row r="22457">
          <cell r="A22457">
            <v>496437</v>
          </cell>
        </row>
        <row r="22458">
          <cell r="A22458">
            <v>474634</v>
          </cell>
        </row>
        <row r="22459">
          <cell r="A22459">
            <v>23712</v>
          </cell>
        </row>
        <row r="22460">
          <cell r="A22460">
            <v>496866</v>
          </cell>
        </row>
        <row r="22461">
          <cell r="A22461">
            <v>4953</v>
          </cell>
        </row>
        <row r="22462">
          <cell r="A22462">
            <v>496145</v>
          </cell>
        </row>
        <row r="22463">
          <cell r="A22463">
            <v>496105</v>
          </cell>
        </row>
        <row r="22464">
          <cell r="A22464">
            <v>496164</v>
          </cell>
        </row>
        <row r="22465">
          <cell r="A22465">
            <v>496152</v>
          </cell>
        </row>
        <row r="22466">
          <cell r="A22466">
            <v>496141</v>
          </cell>
        </row>
        <row r="22467">
          <cell r="A22467">
            <v>496282</v>
          </cell>
        </row>
        <row r="22468">
          <cell r="A22468">
            <v>496373</v>
          </cell>
        </row>
        <row r="22469">
          <cell r="A22469">
            <v>503652</v>
          </cell>
        </row>
        <row r="22470">
          <cell r="A22470">
            <v>477655</v>
          </cell>
        </row>
        <row r="22471">
          <cell r="A22471">
            <v>496123</v>
          </cell>
        </row>
        <row r="22472">
          <cell r="A22472">
            <v>496419</v>
          </cell>
        </row>
        <row r="22473">
          <cell r="A22473">
            <v>4702</v>
          </cell>
        </row>
        <row r="22474">
          <cell r="A22474">
            <v>496318</v>
          </cell>
        </row>
        <row r="22475">
          <cell r="A22475">
            <v>496281</v>
          </cell>
        </row>
        <row r="22476">
          <cell r="A22476">
            <v>496476</v>
          </cell>
        </row>
        <row r="22477">
          <cell r="A22477">
            <v>496374</v>
          </cell>
        </row>
        <row r="22478">
          <cell r="A22478">
            <v>496867</v>
          </cell>
        </row>
        <row r="22479">
          <cell r="A22479">
            <v>496473</v>
          </cell>
        </row>
        <row r="22480">
          <cell r="A22480">
            <v>5862</v>
          </cell>
        </row>
        <row r="22481">
          <cell r="A22481">
            <v>503593</v>
          </cell>
        </row>
        <row r="22482">
          <cell r="A22482">
            <v>342502</v>
          </cell>
        </row>
        <row r="22483">
          <cell r="A22483">
            <v>496414</v>
          </cell>
        </row>
        <row r="22484">
          <cell r="A22484">
            <v>487749</v>
          </cell>
        </row>
        <row r="22485">
          <cell r="A22485">
            <v>24516</v>
          </cell>
        </row>
        <row r="22486">
          <cell r="A22486">
            <v>496101</v>
          </cell>
        </row>
        <row r="22487">
          <cell r="A22487">
            <v>502109</v>
          </cell>
        </row>
        <row r="22488">
          <cell r="A22488">
            <v>355511</v>
          </cell>
        </row>
        <row r="22489">
          <cell r="A22489">
            <v>498170</v>
          </cell>
        </row>
        <row r="22490">
          <cell r="A22490">
            <v>496466</v>
          </cell>
        </row>
        <row r="22491">
          <cell r="A22491">
            <v>496474</v>
          </cell>
        </row>
        <row r="22492">
          <cell r="A22492">
            <v>6054</v>
          </cell>
        </row>
        <row r="22493">
          <cell r="A22493">
            <v>496896</v>
          </cell>
        </row>
        <row r="22494">
          <cell r="A22494">
            <v>496500</v>
          </cell>
        </row>
        <row r="22495">
          <cell r="A22495">
            <v>505352</v>
          </cell>
        </row>
        <row r="22496">
          <cell r="A22496">
            <v>495158</v>
          </cell>
        </row>
        <row r="22497">
          <cell r="A22497">
            <v>496589</v>
          </cell>
        </row>
        <row r="22498">
          <cell r="A22498">
            <v>496905</v>
          </cell>
        </row>
        <row r="22499">
          <cell r="A22499">
            <v>486560</v>
          </cell>
        </row>
        <row r="22500">
          <cell r="A22500">
            <v>515952</v>
          </cell>
        </row>
        <row r="22501">
          <cell r="A22501">
            <v>496528</v>
          </cell>
        </row>
        <row r="22502">
          <cell r="A22502">
            <v>508653</v>
          </cell>
        </row>
        <row r="22503">
          <cell r="A22503">
            <v>345442</v>
          </cell>
        </row>
        <row r="22504">
          <cell r="A22504">
            <v>496573</v>
          </cell>
        </row>
        <row r="22505">
          <cell r="A22505">
            <v>461477</v>
          </cell>
        </row>
        <row r="22506">
          <cell r="A22506">
            <v>496689</v>
          </cell>
        </row>
        <row r="22507">
          <cell r="A22507">
            <v>349231</v>
          </cell>
        </row>
        <row r="22508">
          <cell r="A22508">
            <v>496726</v>
          </cell>
        </row>
        <row r="22509">
          <cell r="A22509">
            <v>504194</v>
          </cell>
        </row>
        <row r="22510">
          <cell r="A22510">
            <v>347737</v>
          </cell>
        </row>
        <row r="22511">
          <cell r="A22511">
            <v>501300</v>
          </cell>
        </row>
        <row r="22512">
          <cell r="A22512">
            <v>402119</v>
          </cell>
        </row>
        <row r="22513">
          <cell r="A22513">
            <v>496949</v>
          </cell>
        </row>
        <row r="22514">
          <cell r="A22514">
            <v>496925</v>
          </cell>
        </row>
        <row r="22515">
          <cell r="A22515">
            <v>500806</v>
          </cell>
        </row>
        <row r="22516">
          <cell r="A22516">
            <v>496860</v>
          </cell>
        </row>
        <row r="22517">
          <cell r="A22517">
            <v>355606</v>
          </cell>
        </row>
        <row r="22518">
          <cell r="A22518">
            <v>23490</v>
          </cell>
        </row>
        <row r="22519">
          <cell r="A22519">
            <v>496906</v>
          </cell>
        </row>
        <row r="22520">
          <cell r="A22520">
            <v>365577</v>
          </cell>
        </row>
        <row r="22521">
          <cell r="A22521">
            <v>494263</v>
          </cell>
        </row>
        <row r="22522">
          <cell r="A22522">
            <v>402131</v>
          </cell>
        </row>
        <row r="22523">
          <cell r="A22523">
            <v>18258</v>
          </cell>
        </row>
        <row r="22524">
          <cell r="A22524">
            <v>500958</v>
          </cell>
        </row>
        <row r="22525">
          <cell r="A22525">
            <v>497571</v>
          </cell>
        </row>
        <row r="22526">
          <cell r="A22526">
            <v>330110</v>
          </cell>
        </row>
        <row r="22527">
          <cell r="A22527">
            <v>503806</v>
          </cell>
        </row>
        <row r="22528">
          <cell r="A22528">
            <v>498176</v>
          </cell>
        </row>
        <row r="22529">
          <cell r="A22529">
            <v>361367</v>
          </cell>
        </row>
        <row r="22530">
          <cell r="A22530">
            <v>497662</v>
          </cell>
        </row>
        <row r="22531">
          <cell r="A22531">
            <v>35038</v>
          </cell>
        </row>
        <row r="22532">
          <cell r="A22532">
            <v>499936</v>
          </cell>
        </row>
        <row r="22533">
          <cell r="A22533">
            <v>508304</v>
          </cell>
        </row>
        <row r="22534">
          <cell r="A22534">
            <v>497647</v>
          </cell>
        </row>
        <row r="22535">
          <cell r="A22535">
            <v>499196</v>
          </cell>
        </row>
        <row r="22536">
          <cell r="A22536">
            <v>497628</v>
          </cell>
        </row>
        <row r="22537">
          <cell r="A22537">
            <v>499327</v>
          </cell>
        </row>
        <row r="22538">
          <cell r="A22538">
            <v>498208</v>
          </cell>
        </row>
        <row r="22539">
          <cell r="A22539">
            <v>497982</v>
          </cell>
        </row>
        <row r="22540">
          <cell r="A22540">
            <v>6963</v>
          </cell>
        </row>
        <row r="22541">
          <cell r="A22541">
            <v>503299</v>
          </cell>
        </row>
        <row r="22542">
          <cell r="A22542">
            <v>9052</v>
          </cell>
        </row>
        <row r="22543">
          <cell r="A22543">
            <v>508197</v>
          </cell>
        </row>
        <row r="22544">
          <cell r="A22544">
            <v>25240</v>
          </cell>
        </row>
        <row r="22545">
          <cell r="A22545">
            <v>497121</v>
          </cell>
        </row>
        <row r="22546">
          <cell r="A22546">
            <v>472932</v>
          </cell>
        </row>
        <row r="22547">
          <cell r="A22547">
            <v>493073</v>
          </cell>
        </row>
        <row r="22548">
          <cell r="A22548">
            <v>500746</v>
          </cell>
        </row>
        <row r="22549">
          <cell r="A22549">
            <v>516584</v>
          </cell>
        </row>
        <row r="22550">
          <cell r="A22550">
            <v>5498</v>
          </cell>
        </row>
        <row r="22551">
          <cell r="A22551">
            <v>496850</v>
          </cell>
        </row>
        <row r="22552">
          <cell r="A22552">
            <v>4879</v>
          </cell>
        </row>
        <row r="22553">
          <cell r="A22553">
            <v>497003</v>
          </cell>
        </row>
        <row r="22554">
          <cell r="A22554">
            <v>108413</v>
          </cell>
        </row>
        <row r="22555">
          <cell r="A22555">
            <v>497002</v>
          </cell>
        </row>
        <row r="22556">
          <cell r="A22556">
            <v>495725</v>
          </cell>
        </row>
        <row r="22557">
          <cell r="A22557">
            <v>495781</v>
          </cell>
        </row>
        <row r="22558">
          <cell r="A22558">
            <v>497133</v>
          </cell>
        </row>
        <row r="22559">
          <cell r="A22559">
            <v>52991</v>
          </cell>
        </row>
        <row r="22560">
          <cell r="A22560">
            <v>496995</v>
          </cell>
        </row>
        <row r="22561">
          <cell r="A22561">
            <v>497208</v>
          </cell>
        </row>
        <row r="22562">
          <cell r="A22562">
            <v>11336</v>
          </cell>
        </row>
        <row r="22563">
          <cell r="A22563">
            <v>347090</v>
          </cell>
        </row>
        <row r="22564">
          <cell r="A22564">
            <v>6076</v>
          </cell>
        </row>
        <row r="22565">
          <cell r="A22565">
            <v>497699</v>
          </cell>
        </row>
        <row r="22566">
          <cell r="A22566">
            <v>497036</v>
          </cell>
        </row>
        <row r="22567">
          <cell r="A22567">
            <v>497698</v>
          </cell>
        </row>
        <row r="22568">
          <cell r="A22568">
            <v>497004</v>
          </cell>
        </row>
        <row r="22569">
          <cell r="A22569">
            <v>7931</v>
          </cell>
        </row>
        <row r="22570">
          <cell r="A22570">
            <v>19671</v>
          </cell>
        </row>
        <row r="22571">
          <cell r="A22571">
            <v>27801</v>
          </cell>
        </row>
        <row r="22572">
          <cell r="A22572">
            <v>497068</v>
          </cell>
        </row>
        <row r="22573">
          <cell r="A22573">
            <v>499368</v>
          </cell>
        </row>
        <row r="22574">
          <cell r="A22574">
            <v>498893</v>
          </cell>
        </row>
        <row r="22575">
          <cell r="A22575">
            <v>25528</v>
          </cell>
        </row>
        <row r="22576">
          <cell r="A22576">
            <v>497120</v>
          </cell>
        </row>
        <row r="22577">
          <cell r="A22577">
            <v>487594</v>
          </cell>
        </row>
        <row r="22578">
          <cell r="A22578">
            <v>498111</v>
          </cell>
        </row>
        <row r="22579">
          <cell r="A22579">
            <v>346060</v>
          </cell>
        </row>
        <row r="22580">
          <cell r="A22580">
            <v>5231</v>
          </cell>
        </row>
        <row r="22581">
          <cell r="A22581">
            <v>359841</v>
          </cell>
        </row>
        <row r="22582">
          <cell r="A22582">
            <v>3187</v>
          </cell>
        </row>
        <row r="22583">
          <cell r="A22583">
            <v>497128</v>
          </cell>
        </row>
        <row r="22584">
          <cell r="A22584">
            <v>4821</v>
          </cell>
        </row>
        <row r="22585">
          <cell r="A22585">
            <v>497318</v>
          </cell>
        </row>
        <row r="22586">
          <cell r="A22586">
            <v>499940</v>
          </cell>
        </row>
        <row r="22587">
          <cell r="A22587">
            <v>497411</v>
          </cell>
        </row>
        <row r="22588">
          <cell r="A22588">
            <v>503013</v>
          </cell>
        </row>
        <row r="22589">
          <cell r="A22589">
            <v>38787</v>
          </cell>
        </row>
        <row r="22590">
          <cell r="A22590">
            <v>340439</v>
          </cell>
        </row>
        <row r="22591">
          <cell r="A22591">
            <v>488374</v>
          </cell>
        </row>
        <row r="22592">
          <cell r="A22592">
            <v>38359</v>
          </cell>
        </row>
        <row r="22593">
          <cell r="A22593">
            <v>37467</v>
          </cell>
        </row>
        <row r="22594">
          <cell r="A22594">
            <v>497553</v>
          </cell>
        </row>
        <row r="22595">
          <cell r="A22595">
            <v>350038</v>
          </cell>
        </row>
        <row r="22596">
          <cell r="A22596">
            <v>497519</v>
          </cell>
        </row>
        <row r="22597">
          <cell r="A22597">
            <v>497546</v>
          </cell>
        </row>
        <row r="22598">
          <cell r="A22598">
            <v>497613</v>
          </cell>
        </row>
        <row r="22599">
          <cell r="A22599">
            <v>463508</v>
          </cell>
        </row>
        <row r="22600">
          <cell r="A22600">
            <v>497864</v>
          </cell>
        </row>
        <row r="22601">
          <cell r="A22601">
            <v>2610</v>
          </cell>
        </row>
        <row r="22602">
          <cell r="A22602">
            <v>35007</v>
          </cell>
        </row>
        <row r="22603">
          <cell r="A22603">
            <v>497554</v>
          </cell>
        </row>
        <row r="22604">
          <cell r="A22604">
            <v>497716</v>
          </cell>
        </row>
        <row r="22605">
          <cell r="A22605">
            <v>497611</v>
          </cell>
        </row>
        <row r="22606">
          <cell r="A22606">
            <v>167123</v>
          </cell>
        </row>
        <row r="22607">
          <cell r="A22607">
            <v>497711</v>
          </cell>
        </row>
        <row r="22608">
          <cell r="A22608">
            <v>500732</v>
          </cell>
        </row>
        <row r="22609">
          <cell r="A22609">
            <v>22530</v>
          </cell>
        </row>
        <row r="22610">
          <cell r="A22610">
            <v>15151</v>
          </cell>
        </row>
        <row r="22611">
          <cell r="A22611">
            <v>497747</v>
          </cell>
        </row>
        <row r="22612">
          <cell r="A22612">
            <v>487516</v>
          </cell>
        </row>
        <row r="22613">
          <cell r="A22613">
            <v>497783</v>
          </cell>
        </row>
        <row r="22614">
          <cell r="A22614">
            <v>497795</v>
          </cell>
        </row>
        <row r="22615">
          <cell r="A22615">
            <v>460674</v>
          </cell>
        </row>
        <row r="22616">
          <cell r="A22616">
            <v>507044</v>
          </cell>
        </row>
        <row r="22617">
          <cell r="A22617">
            <v>26508</v>
          </cell>
        </row>
        <row r="22618">
          <cell r="A22618">
            <v>468713</v>
          </cell>
        </row>
        <row r="22619">
          <cell r="A22619">
            <v>500922</v>
          </cell>
        </row>
        <row r="22620">
          <cell r="A22620">
            <v>3786</v>
          </cell>
        </row>
        <row r="22621">
          <cell r="A22621">
            <v>509313</v>
          </cell>
        </row>
        <row r="22622">
          <cell r="A22622">
            <v>500618</v>
          </cell>
        </row>
        <row r="22623">
          <cell r="A22623">
            <v>26392</v>
          </cell>
        </row>
        <row r="22624">
          <cell r="A22624">
            <v>498028</v>
          </cell>
        </row>
        <row r="22625">
          <cell r="A22625">
            <v>498759</v>
          </cell>
        </row>
        <row r="22626">
          <cell r="A22626">
            <v>9175</v>
          </cell>
        </row>
        <row r="22627">
          <cell r="A22627">
            <v>498114</v>
          </cell>
        </row>
        <row r="22628">
          <cell r="A22628">
            <v>498134</v>
          </cell>
        </row>
        <row r="22629">
          <cell r="A22629">
            <v>454685</v>
          </cell>
        </row>
        <row r="22630">
          <cell r="A22630">
            <v>491023</v>
          </cell>
        </row>
        <row r="22631">
          <cell r="A22631">
            <v>500817</v>
          </cell>
        </row>
        <row r="22632">
          <cell r="A22632">
            <v>498419</v>
          </cell>
        </row>
        <row r="22633">
          <cell r="A22633">
            <v>504894</v>
          </cell>
        </row>
        <row r="22634">
          <cell r="A22634">
            <v>506618</v>
          </cell>
        </row>
        <row r="22635">
          <cell r="A22635">
            <v>498170</v>
          </cell>
        </row>
        <row r="22636">
          <cell r="A22636">
            <v>498282</v>
          </cell>
        </row>
        <row r="22637">
          <cell r="A22637">
            <v>15032</v>
          </cell>
        </row>
        <row r="22638">
          <cell r="A22638">
            <v>462943</v>
          </cell>
        </row>
        <row r="22639">
          <cell r="A22639">
            <v>24732</v>
          </cell>
        </row>
        <row r="22640">
          <cell r="A22640">
            <v>498305</v>
          </cell>
        </row>
        <row r="22641">
          <cell r="A22641">
            <v>7145</v>
          </cell>
        </row>
        <row r="22642">
          <cell r="A22642">
            <v>498185</v>
          </cell>
        </row>
        <row r="22643">
          <cell r="A22643">
            <v>503581</v>
          </cell>
        </row>
        <row r="22644">
          <cell r="A22644">
            <v>507399</v>
          </cell>
        </row>
        <row r="22645">
          <cell r="A22645">
            <v>498261</v>
          </cell>
        </row>
        <row r="22646">
          <cell r="A22646">
            <v>498244</v>
          </cell>
        </row>
        <row r="22647">
          <cell r="A22647">
            <v>498251</v>
          </cell>
        </row>
        <row r="22648">
          <cell r="A22648">
            <v>492643</v>
          </cell>
        </row>
        <row r="22649">
          <cell r="A22649">
            <v>498348</v>
          </cell>
        </row>
        <row r="22650">
          <cell r="A22650">
            <v>22434</v>
          </cell>
        </row>
        <row r="22651">
          <cell r="A22651">
            <v>504322</v>
          </cell>
        </row>
        <row r="22652">
          <cell r="A22652">
            <v>498325</v>
          </cell>
        </row>
        <row r="22653">
          <cell r="A22653">
            <v>498499</v>
          </cell>
        </row>
        <row r="22654">
          <cell r="A22654">
            <v>498874</v>
          </cell>
        </row>
        <row r="22655">
          <cell r="A22655">
            <v>303053</v>
          </cell>
        </row>
        <row r="22656">
          <cell r="A22656">
            <v>368215</v>
          </cell>
        </row>
        <row r="22657">
          <cell r="A22657">
            <v>499306</v>
          </cell>
        </row>
        <row r="22658">
          <cell r="A22658">
            <v>498139</v>
          </cell>
        </row>
        <row r="22659">
          <cell r="A22659">
            <v>506404</v>
          </cell>
        </row>
        <row r="22660">
          <cell r="A22660">
            <v>498538</v>
          </cell>
        </row>
        <row r="22661">
          <cell r="A22661">
            <v>498562</v>
          </cell>
        </row>
        <row r="22662">
          <cell r="A22662">
            <v>498454</v>
          </cell>
        </row>
        <row r="22663">
          <cell r="A22663">
            <v>2057</v>
          </cell>
        </row>
        <row r="22664">
          <cell r="A22664">
            <v>498761</v>
          </cell>
        </row>
        <row r="22665">
          <cell r="A22665">
            <v>498536</v>
          </cell>
        </row>
        <row r="22666">
          <cell r="A22666">
            <v>490591</v>
          </cell>
        </row>
        <row r="22667">
          <cell r="A22667">
            <v>490384</v>
          </cell>
        </row>
        <row r="22668">
          <cell r="A22668">
            <v>493903</v>
          </cell>
        </row>
        <row r="22669">
          <cell r="A22669">
            <v>468744</v>
          </cell>
        </row>
        <row r="22670">
          <cell r="A22670">
            <v>363674</v>
          </cell>
        </row>
        <row r="22671">
          <cell r="A22671">
            <v>29500</v>
          </cell>
        </row>
        <row r="22672">
          <cell r="A22672">
            <v>498834</v>
          </cell>
        </row>
        <row r="22673">
          <cell r="A22673">
            <v>460309</v>
          </cell>
        </row>
        <row r="22674">
          <cell r="A22674">
            <v>498760</v>
          </cell>
        </row>
        <row r="22675">
          <cell r="A22675">
            <v>7739</v>
          </cell>
        </row>
        <row r="22676">
          <cell r="A22676">
            <v>498662</v>
          </cell>
        </row>
        <row r="22677">
          <cell r="A22677">
            <v>498677</v>
          </cell>
        </row>
        <row r="22678">
          <cell r="A22678">
            <v>11807</v>
          </cell>
        </row>
        <row r="22679">
          <cell r="A22679">
            <v>2130</v>
          </cell>
        </row>
        <row r="22680">
          <cell r="A22680">
            <v>498663</v>
          </cell>
        </row>
        <row r="22681">
          <cell r="A22681">
            <v>498735</v>
          </cell>
        </row>
        <row r="22682">
          <cell r="A22682">
            <v>35355</v>
          </cell>
        </row>
        <row r="22683">
          <cell r="A22683">
            <v>6964</v>
          </cell>
        </row>
        <row r="22684">
          <cell r="A22684">
            <v>482744</v>
          </cell>
        </row>
        <row r="22685">
          <cell r="A22685">
            <v>499207</v>
          </cell>
        </row>
        <row r="22686">
          <cell r="A22686">
            <v>510290</v>
          </cell>
        </row>
        <row r="22687">
          <cell r="A22687">
            <v>498848</v>
          </cell>
        </row>
        <row r="22688">
          <cell r="A22688">
            <v>498847</v>
          </cell>
        </row>
        <row r="22689">
          <cell r="A22689">
            <v>500382</v>
          </cell>
        </row>
        <row r="22690">
          <cell r="A22690">
            <v>464055</v>
          </cell>
        </row>
        <row r="22691">
          <cell r="A22691">
            <v>2807</v>
          </cell>
        </row>
        <row r="22692">
          <cell r="A22692">
            <v>498796</v>
          </cell>
        </row>
        <row r="22693">
          <cell r="A22693">
            <v>515909</v>
          </cell>
        </row>
        <row r="22694">
          <cell r="A22694">
            <v>477293</v>
          </cell>
        </row>
        <row r="22695">
          <cell r="A22695">
            <v>506408</v>
          </cell>
        </row>
        <row r="22696">
          <cell r="A22696">
            <v>23052</v>
          </cell>
        </row>
        <row r="22697">
          <cell r="A22697">
            <v>504077</v>
          </cell>
        </row>
        <row r="22698">
          <cell r="A22698">
            <v>498876</v>
          </cell>
        </row>
        <row r="22699">
          <cell r="A22699">
            <v>5819</v>
          </cell>
        </row>
        <row r="22700">
          <cell r="A22700">
            <v>509367</v>
          </cell>
        </row>
        <row r="22701">
          <cell r="A22701">
            <v>21479</v>
          </cell>
        </row>
        <row r="22702">
          <cell r="A22702">
            <v>23407</v>
          </cell>
        </row>
        <row r="22703">
          <cell r="A22703">
            <v>2805</v>
          </cell>
        </row>
        <row r="22704">
          <cell r="A22704">
            <v>498866</v>
          </cell>
        </row>
        <row r="22705">
          <cell r="A22705">
            <v>462126</v>
          </cell>
        </row>
        <row r="22706">
          <cell r="A22706">
            <v>498930</v>
          </cell>
        </row>
        <row r="22707">
          <cell r="A22707">
            <v>506404</v>
          </cell>
        </row>
        <row r="22708">
          <cell r="A22708">
            <v>512817</v>
          </cell>
        </row>
        <row r="22709">
          <cell r="A22709">
            <v>499003</v>
          </cell>
        </row>
        <row r="22710">
          <cell r="A22710">
            <v>26526</v>
          </cell>
        </row>
        <row r="22711">
          <cell r="A22711">
            <v>2073</v>
          </cell>
        </row>
        <row r="22712">
          <cell r="A22712">
            <v>38003</v>
          </cell>
        </row>
        <row r="22713">
          <cell r="A22713">
            <v>499161</v>
          </cell>
        </row>
        <row r="22714">
          <cell r="A22714">
            <v>507571</v>
          </cell>
        </row>
        <row r="22715">
          <cell r="A22715">
            <v>170381</v>
          </cell>
        </row>
        <row r="22716">
          <cell r="A22716">
            <v>499638</v>
          </cell>
        </row>
        <row r="22717">
          <cell r="A22717">
            <v>498957</v>
          </cell>
        </row>
        <row r="22718">
          <cell r="A22718">
            <v>501533</v>
          </cell>
        </row>
        <row r="22719">
          <cell r="A22719">
            <v>502875</v>
          </cell>
        </row>
        <row r="22720">
          <cell r="A22720">
            <v>504175</v>
          </cell>
        </row>
        <row r="22721">
          <cell r="A22721">
            <v>3441</v>
          </cell>
        </row>
        <row r="22722">
          <cell r="A22722">
            <v>509311</v>
          </cell>
        </row>
        <row r="22723">
          <cell r="A22723">
            <v>495231</v>
          </cell>
        </row>
        <row r="22724">
          <cell r="A22724">
            <v>499083</v>
          </cell>
        </row>
        <row r="22725">
          <cell r="A22725">
            <v>492937</v>
          </cell>
        </row>
        <row r="22726">
          <cell r="A22726">
            <v>499279</v>
          </cell>
        </row>
        <row r="22727">
          <cell r="A22727">
            <v>499030</v>
          </cell>
        </row>
        <row r="22728">
          <cell r="A22728">
            <v>506407</v>
          </cell>
        </row>
        <row r="22729">
          <cell r="A22729">
            <v>499119</v>
          </cell>
        </row>
        <row r="22730">
          <cell r="A22730">
            <v>499118</v>
          </cell>
        </row>
        <row r="22731">
          <cell r="A22731">
            <v>497948</v>
          </cell>
        </row>
        <row r="22732">
          <cell r="A22732">
            <v>499142</v>
          </cell>
        </row>
        <row r="22733">
          <cell r="A22733">
            <v>499150</v>
          </cell>
        </row>
        <row r="22734">
          <cell r="A22734">
            <v>24005</v>
          </cell>
        </row>
        <row r="22735">
          <cell r="A22735">
            <v>500404</v>
          </cell>
        </row>
        <row r="22736">
          <cell r="A22736">
            <v>8275</v>
          </cell>
        </row>
        <row r="22737">
          <cell r="A22737">
            <v>346354</v>
          </cell>
        </row>
        <row r="22738">
          <cell r="A22738">
            <v>35342</v>
          </cell>
        </row>
        <row r="22739">
          <cell r="A22739">
            <v>499180</v>
          </cell>
        </row>
        <row r="22740">
          <cell r="A22740">
            <v>17561</v>
          </cell>
        </row>
        <row r="22741">
          <cell r="A22741">
            <v>499179</v>
          </cell>
        </row>
        <row r="22742">
          <cell r="A22742">
            <v>176821</v>
          </cell>
        </row>
        <row r="22743">
          <cell r="A22743">
            <v>24990</v>
          </cell>
        </row>
        <row r="22744">
          <cell r="A22744">
            <v>31003</v>
          </cell>
        </row>
        <row r="22745">
          <cell r="A22745">
            <v>7392</v>
          </cell>
        </row>
        <row r="22746">
          <cell r="A22746">
            <v>499282</v>
          </cell>
        </row>
        <row r="22747">
          <cell r="A22747">
            <v>346071</v>
          </cell>
        </row>
        <row r="22748">
          <cell r="A22748">
            <v>499283</v>
          </cell>
        </row>
        <row r="22749">
          <cell r="A22749">
            <v>462665</v>
          </cell>
        </row>
        <row r="22750">
          <cell r="A22750">
            <v>477435</v>
          </cell>
        </row>
        <row r="22751">
          <cell r="A22751">
            <v>499937</v>
          </cell>
        </row>
        <row r="22752">
          <cell r="A22752">
            <v>6017</v>
          </cell>
        </row>
        <row r="22753">
          <cell r="A22753">
            <v>499457</v>
          </cell>
        </row>
        <row r="22754">
          <cell r="A22754">
            <v>499559</v>
          </cell>
        </row>
        <row r="22755">
          <cell r="A22755">
            <v>365693</v>
          </cell>
        </row>
        <row r="22756">
          <cell r="A22756">
            <v>499646</v>
          </cell>
        </row>
        <row r="22757">
          <cell r="A22757">
            <v>499456</v>
          </cell>
        </row>
        <row r="22758">
          <cell r="A22758">
            <v>5009</v>
          </cell>
        </row>
        <row r="22759">
          <cell r="A22759">
            <v>499611</v>
          </cell>
        </row>
        <row r="22760">
          <cell r="A22760">
            <v>342512</v>
          </cell>
        </row>
        <row r="22761">
          <cell r="A22761">
            <v>504080</v>
          </cell>
        </row>
        <row r="22762">
          <cell r="A22762">
            <v>340357</v>
          </cell>
        </row>
        <row r="22763">
          <cell r="A22763">
            <v>366579</v>
          </cell>
        </row>
        <row r="22764">
          <cell r="A22764">
            <v>499558</v>
          </cell>
        </row>
        <row r="22765">
          <cell r="A22765">
            <v>365564</v>
          </cell>
        </row>
        <row r="22766">
          <cell r="A22766">
            <v>504075</v>
          </cell>
        </row>
        <row r="22767">
          <cell r="A22767">
            <v>14950</v>
          </cell>
        </row>
        <row r="22768">
          <cell r="A22768">
            <v>338441</v>
          </cell>
        </row>
        <row r="22769">
          <cell r="A22769">
            <v>495273</v>
          </cell>
        </row>
        <row r="22770">
          <cell r="A22770">
            <v>500478</v>
          </cell>
        </row>
        <row r="22771">
          <cell r="A22771">
            <v>499785</v>
          </cell>
        </row>
        <row r="22772">
          <cell r="A22772">
            <v>499788</v>
          </cell>
        </row>
        <row r="22773">
          <cell r="A22773">
            <v>499767</v>
          </cell>
        </row>
        <row r="22774">
          <cell r="A22774">
            <v>499805</v>
          </cell>
        </row>
        <row r="22775">
          <cell r="A22775">
            <v>500196</v>
          </cell>
        </row>
        <row r="22776">
          <cell r="A22776">
            <v>7730</v>
          </cell>
        </row>
        <row r="22777">
          <cell r="A22777">
            <v>501525</v>
          </cell>
        </row>
        <row r="22778">
          <cell r="A22778">
            <v>17871</v>
          </cell>
        </row>
        <row r="22779">
          <cell r="A22779">
            <v>499835</v>
          </cell>
        </row>
        <row r="22780">
          <cell r="A22780">
            <v>499799</v>
          </cell>
        </row>
        <row r="22781">
          <cell r="A22781">
            <v>454191</v>
          </cell>
        </row>
        <row r="22782">
          <cell r="A22782">
            <v>506175</v>
          </cell>
        </row>
        <row r="22783">
          <cell r="A22783">
            <v>500088</v>
          </cell>
        </row>
        <row r="22784">
          <cell r="A22784">
            <v>500198</v>
          </cell>
        </row>
        <row r="22785">
          <cell r="A22785">
            <v>497704</v>
          </cell>
        </row>
        <row r="22786">
          <cell r="A22786">
            <v>496534</v>
          </cell>
        </row>
        <row r="22787">
          <cell r="A22787">
            <v>500132</v>
          </cell>
        </row>
        <row r="22788">
          <cell r="A22788">
            <v>168838</v>
          </cell>
        </row>
        <row r="22789">
          <cell r="A22789">
            <v>500037</v>
          </cell>
        </row>
        <row r="22790">
          <cell r="A22790">
            <v>500168</v>
          </cell>
        </row>
        <row r="22791">
          <cell r="A22791">
            <v>500712</v>
          </cell>
        </row>
        <row r="22792">
          <cell r="A22792">
            <v>505281</v>
          </cell>
        </row>
        <row r="22793">
          <cell r="A22793">
            <v>500097</v>
          </cell>
        </row>
        <row r="22794">
          <cell r="A22794">
            <v>476694</v>
          </cell>
        </row>
        <row r="22795">
          <cell r="A22795">
            <v>500415</v>
          </cell>
        </row>
        <row r="22796">
          <cell r="A22796">
            <v>2907</v>
          </cell>
        </row>
        <row r="22797">
          <cell r="A22797">
            <v>344917</v>
          </cell>
        </row>
        <row r="22798">
          <cell r="A22798">
            <v>498290</v>
          </cell>
        </row>
        <row r="22799">
          <cell r="A22799">
            <v>342363</v>
          </cell>
        </row>
        <row r="22800">
          <cell r="A22800">
            <v>498628</v>
          </cell>
        </row>
        <row r="22801">
          <cell r="A22801">
            <v>346345</v>
          </cell>
        </row>
        <row r="22802">
          <cell r="A22802">
            <v>500520</v>
          </cell>
        </row>
        <row r="22803">
          <cell r="A22803">
            <v>499309</v>
          </cell>
        </row>
        <row r="22804">
          <cell r="A22804">
            <v>2760</v>
          </cell>
        </row>
        <row r="22805">
          <cell r="A22805">
            <v>498618</v>
          </cell>
        </row>
        <row r="22806">
          <cell r="A22806">
            <v>500482</v>
          </cell>
        </row>
        <row r="22807">
          <cell r="A22807">
            <v>500475</v>
          </cell>
        </row>
        <row r="22808">
          <cell r="A22808">
            <v>500636</v>
          </cell>
        </row>
        <row r="22809">
          <cell r="A22809">
            <v>5708</v>
          </cell>
        </row>
        <row r="22810">
          <cell r="A22810">
            <v>345867</v>
          </cell>
        </row>
        <row r="22811">
          <cell r="A22811">
            <v>341415</v>
          </cell>
        </row>
        <row r="22812">
          <cell r="A22812">
            <v>500505</v>
          </cell>
        </row>
        <row r="22813">
          <cell r="A22813">
            <v>500611</v>
          </cell>
        </row>
        <row r="22814">
          <cell r="A22814">
            <v>500601</v>
          </cell>
        </row>
        <row r="22815">
          <cell r="A22815">
            <v>500646</v>
          </cell>
        </row>
        <row r="22816">
          <cell r="A22816">
            <v>46635</v>
          </cell>
        </row>
        <row r="22817">
          <cell r="A22817">
            <v>500748</v>
          </cell>
        </row>
        <row r="22818">
          <cell r="A22818">
            <v>503588</v>
          </cell>
        </row>
        <row r="22819">
          <cell r="A22819">
            <v>509371</v>
          </cell>
        </row>
        <row r="22820">
          <cell r="A22820">
            <v>500684</v>
          </cell>
        </row>
        <row r="22821">
          <cell r="A22821">
            <v>497777</v>
          </cell>
        </row>
        <row r="22822">
          <cell r="A22822">
            <v>509382</v>
          </cell>
        </row>
        <row r="22823">
          <cell r="A22823">
            <v>38614</v>
          </cell>
        </row>
        <row r="22824">
          <cell r="A22824">
            <v>18570</v>
          </cell>
        </row>
        <row r="22825">
          <cell r="A22825">
            <v>500792</v>
          </cell>
        </row>
        <row r="22826">
          <cell r="A22826">
            <v>38462</v>
          </cell>
        </row>
        <row r="22827">
          <cell r="A22827">
            <v>498683</v>
          </cell>
        </row>
        <row r="22828">
          <cell r="A22828">
            <v>500912</v>
          </cell>
        </row>
        <row r="22829">
          <cell r="A22829">
            <v>501538</v>
          </cell>
        </row>
        <row r="22830">
          <cell r="A22830">
            <v>5765</v>
          </cell>
        </row>
        <row r="22831">
          <cell r="A22831">
            <v>500972</v>
          </cell>
        </row>
        <row r="22832">
          <cell r="A22832">
            <v>501580</v>
          </cell>
        </row>
        <row r="22833">
          <cell r="A22833">
            <v>500975</v>
          </cell>
        </row>
        <row r="22834">
          <cell r="A22834">
            <v>500906</v>
          </cell>
        </row>
        <row r="22835">
          <cell r="A22835">
            <v>402161</v>
          </cell>
        </row>
        <row r="22836">
          <cell r="A22836">
            <v>9415</v>
          </cell>
        </row>
        <row r="22837">
          <cell r="A22837">
            <v>500923</v>
          </cell>
        </row>
        <row r="22838">
          <cell r="A22838">
            <v>358514</v>
          </cell>
        </row>
        <row r="22839">
          <cell r="A22839">
            <v>23597</v>
          </cell>
        </row>
        <row r="22840">
          <cell r="A22840">
            <v>501088</v>
          </cell>
        </row>
        <row r="22841">
          <cell r="A22841">
            <v>507940</v>
          </cell>
        </row>
        <row r="22842">
          <cell r="A22842">
            <v>8115</v>
          </cell>
        </row>
        <row r="22843">
          <cell r="A22843">
            <v>5577</v>
          </cell>
        </row>
        <row r="22844">
          <cell r="A22844">
            <v>8116</v>
          </cell>
        </row>
        <row r="22845">
          <cell r="A22845">
            <v>501124</v>
          </cell>
        </row>
        <row r="22846">
          <cell r="A22846">
            <v>44291</v>
          </cell>
        </row>
        <row r="22847">
          <cell r="A22847">
            <v>508203</v>
          </cell>
        </row>
        <row r="22848">
          <cell r="A22848">
            <v>503027</v>
          </cell>
        </row>
        <row r="22849">
          <cell r="A22849">
            <v>503014</v>
          </cell>
        </row>
        <row r="22850">
          <cell r="A22850">
            <v>46667</v>
          </cell>
        </row>
        <row r="22851">
          <cell r="A22851">
            <v>26680</v>
          </cell>
        </row>
        <row r="22852">
          <cell r="A22852">
            <v>501608</v>
          </cell>
        </row>
        <row r="22853">
          <cell r="A22853">
            <v>507490</v>
          </cell>
        </row>
        <row r="22854">
          <cell r="A22854">
            <v>366550</v>
          </cell>
        </row>
        <row r="22855">
          <cell r="A22855">
            <v>463920</v>
          </cell>
        </row>
        <row r="22856">
          <cell r="A22856">
            <v>460340</v>
          </cell>
        </row>
        <row r="22857">
          <cell r="A22857">
            <v>24327</v>
          </cell>
        </row>
        <row r="22858">
          <cell r="A22858">
            <v>505822</v>
          </cell>
        </row>
        <row r="22859">
          <cell r="A22859">
            <v>348104</v>
          </cell>
        </row>
        <row r="22860">
          <cell r="A22860">
            <v>504431</v>
          </cell>
        </row>
        <row r="22861">
          <cell r="A22861">
            <v>509373</v>
          </cell>
        </row>
        <row r="22862">
          <cell r="A22862">
            <v>508307</v>
          </cell>
        </row>
        <row r="22863">
          <cell r="A22863">
            <v>505127</v>
          </cell>
        </row>
        <row r="22864">
          <cell r="A22864">
            <v>506862</v>
          </cell>
        </row>
        <row r="22865">
          <cell r="A22865">
            <v>24528</v>
          </cell>
        </row>
        <row r="22866">
          <cell r="A22866">
            <v>508202</v>
          </cell>
        </row>
        <row r="22867">
          <cell r="A22867">
            <v>508389</v>
          </cell>
        </row>
        <row r="22868">
          <cell r="A22868">
            <v>501524</v>
          </cell>
        </row>
        <row r="22869">
          <cell r="A22869">
            <v>501473</v>
          </cell>
        </row>
        <row r="22870">
          <cell r="A22870">
            <v>4294</v>
          </cell>
        </row>
        <row r="22871">
          <cell r="A22871">
            <v>501535</v>
          </cell>
        </row>
        <row r="22872">
          <cell r="A22872">
            <v>501732</v>
          </cell>
        </row>
        <row r="22873">
          <cell r="A22873">
            <v>516434</v>
          </cell>
        </row>
        <row r="22874">
          <cell r="A22874">
            <v>501683</v>
          </cell>
        </row>
        <row r="22875">
          <cell r="A22875">
            <v>501682</v>
          </cell>
        </row>
        <row r="22876">
          <cell r="A22876">
            <v>507487</v>
          </cell>
        </row>
        <row r="22877">
          <cell r="A22877">
            <v>458265</v>
          </cell>
        </row>
        <row r="22878">
          <cell r="A22878">
            <v>501596</v>
          </cell>
        </row>
        <row r="22879">
          <cell r="A22879">
            <v>501613</v>
          </cell>
        </row>
        <row r="22880">
          <cell r="A22880">
            <v>501592</v>
          </cell>
        </row>
        <row r="22881">
          <cell r="A22881">
            <v>10644</v>
          </cell>
        </row>
        <row r="22882">
          <cell r="A22882">
            <v>501846</v>
          </cell>
        </row>
        <row r="22883">
          <cell r="A22883">
            <v>501611</v>
          </cell>
        </row>
        <row r="22884">
          <cell r="A22884">
            <v>501845</v>
          </cell>
        </row>
        <row r="22885">
          <cell r="A22885">
            <v>507123</v>
          </cell>
        </row>
        <row r="22886">
          <cell r="A22886">
            <v>501782</v>
          </cell>
        </row>
        <row r="22887">
          <cell r="A22887">
            <v>23715</v>
          </cell>
        </row>
        <row r="22888">
          <cell r="A22888">
            <v>5820</v>
          </cell>
        </row>
        <row r="22889">
          <cell r="A22889">
            <v>505974</v>
          </cell>
        </row>
        <row r="22890">
          <cell r="A22890">
            <v>20512</v>
          </cell>
        </row>
        <row r="22891">
          <cell r="A22891">
            <v>503599</v>
          </cell>
        </row>
        <row r="22892">
          <cell r="A22892">
            <v>22465</v>
          </cell>
        </row>
        <row r="22893">
          <cell r="A22893">
            <v>492031</v>
          </cell>
        </row>
        <row r="22894">
          <cell r="A22894">
            <v>501986</v>
          </cell>
        </row>
        <row r="22895">
          <cell r="A22895">
            <v>501946</v>
          </cell>
        </row>
        <row r="22896">
          <cell r="A22896">
            <v>505201</v>
          </cell>
        </row>
        <row r="22897">
          <cell r="A22897">
            <v>501975</v>
          </cell>
        </row>
        <row r="22898">
          <cell r="A22898">
            <v>502061</v>
          </cell>
        </row>
        <row r="22899">
          <cell r="A22899">
            <v>501987</v>
          </cell>
        </row>
        <row r="22900">
          <cell r="A22900">
            <v>502058</v>
          </cell>
        </row>
        <row r="22901">
          <cell r="A22901">
            <v>361328</v>
          </cell>
        </row>
        <row r="22902">
          <cell r="A22902">
            <v>502329</v>
          </cell>
        </row>
        <row r="22903">
          <cell r="A22903">
            <v>502065</v>
          </cell>
        </row>
        <row r="22904">
          <cell r="A22904">
            <v>24098</v>
          </cell>
        </row>
        <row r="22905">
          <cell r="A22905">
            <v>501899</v>
          </cell>
        </row>
        <row r="22906">
          <cell r="A22906">
            <v>365371</v>
          </cell>
        </row>
        <row r="22907">
          <cell r="A22907">
            <v>502173</v>
          </cell>
        </row>
        <row r="22908">
          <cell r="A22908">
            <v>458614</v>
          </cell>
        </row>
        <row r="22909">
          <cell r="A22909">
            <v>502417</v>
          </cell>
        </row>
        <row r="22910">
          <cell r="A22910">
            <v>502300</v>
          </cell>
        </row>
        <row r="22911">
          <cell r="A22911">
            <v>502310</v>
          </cell>
        </row>
        <row r="22912">
          <cell r="A22912">
            <v>502374</v>
          </cell>
        </row>
        <row r="22913">
          <cell r="A22913">
            <v>24327</v>
          </cell>
        </row>
        <row r="22914">
          <cell r="A22914">
            <v>502323</v>
          </cell>
        </row>
        <row r="22915">
          <cell r="A22915">
            <v>485367</v>
          </cell>
        </row>
        <row r="22916">
          <cell r="A22916">
            <v>504072</v>
          </cell>
        </row>
        <row r="22917">
          <cell r="A22917">
            <v>31102</v>
          </cell>
        </row>
        <row r="22918">
          <cell r="A22918">
            <v>7089</v>
          </cell>
        </row>
        <row r="22919">
          <cell r="A22919">
            <v>502499</v>
          </cell>
        </row>
        <row r="22920">
          <cell r="A22920">
            <v>509307</v>
          </cell>
        </row>
        <row r="22921">
          <cell r="A22921">
            <v>14366</v>
          </cell>
        </row>
        <row r="22922">
          <cell r="A22922">
            <v>517578</v>
          </cell>
        </row>
        <row r="22923">
          <cell r="A22923">
            <v>502601</v>
          </cell>
        </row>
        <row r="22924">
          <cell r="A22924">
            <v>502825</v>
          </cell>
        </row>
        <row r="22925">
          <cell r="A22925">
            <v>503030</v>
          </cell>
        </row>
        <row r="22926">
          <cell r="A22926">
            <v>9686</v>
          </cell>
        </row>
        <row r="22927">
          <cell r="A22927">
            <v>502822</v>
          </cell>
        </row>
        <row r="22928">
          <cell r="A22928">
            <v>502835</v>
          </cell>
        </row>
        <row r="22929">
          <cell r="A22929">
            <v>468584</v>
          </cell>
        </row>
        <row r="22930">
          <cell r="A22930">
            <v>502827</v>
          </cell>
        </row>
        <row r="22931">
          <cell r="A22931">
            <v>502941</v>
          </cell>
        </row>
        <row r="22932">
          <cell r="A22932">
            <v>502834</v>
          </cell>
        </row>
        <row r="22933">
          <cell r="A22933">
            <v>165285</v>
          </cell>
        </row>
        <row r="22934">
          <cell r="A22934">
            <v>507143</v>
          </cell>
        </row>
        <row r="22935">
          <cell r="A22935">
            <v>502819</v>
          </cell>
        </row>
        <row r="22936">
          <cell r="A22936">
            <v>346409</v>
          </cell>
        </row>
        <row r="22937">
          <cell r="A22937">
            <v>503006</v>
          </cell>
        </row>
        <row r="22938">
          <cell r="A22938">
            <v>502002</v>
          </cell>
        </row>
        <row r="22939">
          <cell r="A22939">
            <v>500882</v>
          </cell>
        </row>
        <row r="22940">
          <cell r="A22940">
            <v>10028</v>
          </cell>
        </row>
        <row r="22941">
          <cell r="A22941">
            <v>5269</v>
          </cell>
        </row>
        <row r="22942">
          <cell r="A22942">
            <v>503189</v>
          </cell>
        </row>
        <row r="22943">
          <cell r="A22943">
            <v>506211</v>
          </cell>
        </row>
        <row r="22944">
          <cell r="A22944">
            <v>455770</v>
          </cell>
        </row>
        <row r="22945">
          <cell r="A22945">
            <v>503002</v>
          </cell>
        </row>
        <row r="22946">
          <cell r="A22946">
            <v>503059</v>
          </cell>
        </row>
        <row r="22947">
          <cell r="A22947">
            <v>503177</v>
          </cell>
        </row>
        <row r="22948">
          <cell r="A22948">
            <v>508516</v>
          </cell>
        </row>
        <row r="22949">
          <cell r="A22949">
            <v>503176</v>
          </cell>
        </row>
        <row r="22950">
          <cell r="A22950">
            <v>503096</v>
          </cell>
        </row>
        <row r="22951">
          <cell r="A22951">
            <v>35243</v>
          </cell>
        </row>
        <row r="22952">
          <cell r="A22952">
            <v>505985</v>
          </cell>
        </row>
        <row r="22953">
          <cell r="A22953">
            <v>347767</v>
          </cell>
        </row>
        <row r="22954">
          <cell r="A22954">
            <v>503184</v>
          </cell>
        </row>
        <row r="22955">
          <cell r="A22955">
            <v>366675</v>
          </cell>
        </row>
        <row r="22956">
          <cell r="A22956">
            <v>503297</v>
          </cell>
        </row>
        <row r="22957">
          <cell r="A22957">
            <v>503295</v>
          </cell>
        </row>
        <row r="22958">
          <cell r="A22958">
            <v>506394</v>
          </cell>
        </row>
        <row r="22959">
          <cell r="A22959">
            <v>6516</v>
          </cell>
        </row>
        <row r="22960">
          <cell r="A22960">
            <v>504189</v>
          </cell>
        </row>
        <row r="22961">
          <cell r="A22961">
            <v>486677</v>
          </cell>
        </row>
        <row r="22962">
          <cell r="A22962">
            <v>503698</v>
          </cell>
        </row>
        <row r="22963">
          <cell r="A22963">
            <v>11155</v>
          </cell>
        </row>
        <row r="22964">
          <cell r="A22964">
            <v>503611</v>
          </cell>
        </row>
        <row r="22965">
          <cell r="A22965">
            <v>463634</v>
          </cell>
        </row>
        <row r="22966">
          <cell r="A22966">
            <v>503547</v>
          </cell>
        </row>
        <row r="22967">
          <cell r="A22967">
            <v>503557</v>
          </cell>
        </row>
        <row r="22968">
          <cell r="A22968">
            <v>5884</v>
          </cell>
        </row>
        <row r="22969">
          <cell r="A22969">
            <v>503648</v>
          </cell>
        </row>
        <row r="22970">
          <cell r="A22970">
            <v>503707</v>
          </cell>
        </row>
        <row r="22971">
          <cell r="A22971">
            <v>503610</v>
          </cell>
        </row>
        <row r="22972">
          <cell r="A22972">
            <v>36387</v>
          </cell>
        </row>
        <row r="22973">
          <cell r="A22973">
            <v>412884</v>
          </cell>
        </row>
        <row r="22974">
          <cell r="A22974">
            <v>503638</v>
          </cell>
        </row>
        <row r="22975">
          <cell r="A22975">
            <v>355010</v>
          </cell>
        </row>
        <row r="22976">
          <cell r="A22976">
            <v>500745</v>
          </cell>
        </row>
        <row r="22977">
          <cell r="A22977">
            <v>351784</v>
          </cell>
        </row>
        <row r="22978">
          <cell r="A22978">
            <v>476168</v>
          </cell>
        </row>
        <row r="22979">
          <cell r="A22979">
            <v>505015</v>
          </cell>
        </row>
        <row r="22980">
          <cell r="A22980">
            <v>503699</v>
          </cell>
        </row>
        <row r="22981">
          <cell r="A22981">
            <v>345047</v>
          </cell>
        </row>
        <row r="22982">
          <cell r="A22982">
            <v>503831</v>
          </cell>
        </row>
        <row r="22983">
          <cell r="A22983">
            <v>357031</v>
          </cell>
        </row>
        <row r="22984">
          <cell r="A22984">
            <v>505075</v>
          </cell>
        </row>
        <row r="22985">
          <cell r="A22985">
            <v>337902</v>
          </cell>
        </row>
        <row r="22986">
          <cell r="A22986">
            <v>345047</v>
          </cell>
        </row>
        <row r="22987">
          <cell r="A22987">
            <v>503852</v>
          </cell>
        </row>
        <row r="22988">
          <cell r="A22988">
            <v>25052</v>
          </cell>
        </row>
        <row r="22989">
          <cell r="A22989">
            <v>505287</v>
          </cell>
        </row>
        <row r="22990">
          <cell r="A22990">
            <v>44004</v>
          </cell>
        </row>
        <row r="22991">
          <cell r="A22991">
            <v>354602</v>
          </cell>
        </row>
        <row r="22992">
          <cell r="A22992">
            <v>504745</v>
          </cell>
        </row>
        <row r="22993">
          <cell r="A22993">
            <v>22212</v>
          </cell>
        </row>
        <row r="22994">
          <cell r="A22994">
            <v>352391</v>
          </cell>
        </row>
        <row r="22995">
          <cell r="A22995">
            <v>484853</v>
          </cell>
        </row>
        <row r="22996">
          <cell r="A22996">
            <v>503793</v>
          </cell>
        </row>
        <row r="22997">
          <cell r="A22997">
            <v>456060</v>
          </cell>
        </row>
        <row r="22998">
          <cell r="A22998">
            <v>503917</v>
          </cell>
        </row>
        <row r="22999">
          <cell r="A22999">
            <v>504603</v>
          </cell>
        </row>
        <row r="23000">
          <cell r="A23000">
            <v>507568</v>
          </cell>
        </row>
        <row r="23001">
          <cell r="A23001">
            <v>515233</v>
          </cell>
        </row>
        <row r="23002">
          <cell r="A23002">
            <v>453676</v>
          </cell>
        </row>
        <row r="23003">
          <cell r="A23003">
            <v>503916</v>
          </cell>
        </row>
        <row r="23004">
          <cell r="A23004">
            <v>367923</v>
          </cell>
        </row>
        <row r="23005">
          <cell r="A23005">
            <v>508286</v>
          </cell>
        </row>
        <row r="23006">
          <cell r="A23006">
            <v>503079</v>
          </cell>
        </row>
        <row r="23007">
          <cell r="A23007">
            <v>347991</v>
          </cell>
        </row>
        <row r="23008">
          <cell r="A23008">
            <v>509378</v>
          </cell>
        </row>
        <row r="23009">
          <cell r="A23009">
            <v>511608</v>
          </cell>
        </row>
        <row r="23010">
          <cell r="A23010">
            <v>2009</v>
          </cell>
        </row>
        <row r="23011">
          <cell r="A23011">
            <v>504244</v>
          </cell>
        </row>
        <row r="23012">
          <cell r="A23012">
            <v>508198</v>
          </cell>
        </row>
        <row r="23013">
          <cell r="A23013">
            <v>360432</v>
          </cell>
        </row>
        <row r="23014">
          <cell r="A23014">
            <v>503915</v>
          </cell>
        </row>
        <row r="23015">
          <cell r="A23015">
            <v>345040</v>
          </cell>
        </row>
        <row r="23016">
          <cell r="A23016">
            <v>505990</v>
          </cell>
        </row>
        <row r="23017">
          <cell r="A23017">
            <v>25489</v>
          </cell>
        </row>
        <row r="23018">
          <cell r="A23018">
            <v>503670</v>
          </cell>
        </row>
        <row r="23019">
          <cell r="A23019">
            <v>352637</v>
          </cell>
        </row>
        <row r="23020">
          <cell r="A23020">
            <v>493669</v>
          </cell>
        </row>
        <row r="23021">
          <cell r="A23021">
            <v>509377</v>
          </cell>
        </row>
        <row r="23022">
          <cell r="A23022">
            <v>514858</v>
          </cell>
        </row>
        <row r="23023">
          <cell r="A23023">
            <v>488895</v>
          </cell>
        </row>
        <row r="23024">
          <cell r="A23024">
            <v>504004</v>
          </cell>
        </row>
        <row r="23025">
          <cell r="A23025">
            <v>503913</v>
          </cell>
        </row>
        <row r="23026">
          <cell r="A23026">
            <v>499939</v>
          </cell>
        </row>
        <row r="23027">
          <cell r="A23027">
            <v>504048</v>
          </cell>
        </row>
        <row r="23028">
          <cell r="A23028">
            <v>507393</v>
          </cell>
        </row>
        <row r="23029">
          <cell r="A23029">
            <v>490299</v>
          </cell>
        </row>
        <row r="23030">
          <cell r="A23030">
            <v>504017</v>
          </cell>
        </row>
        <row r="23031">
          <cell r="A23031">
            <v>504005</v>
          </cell>
        </row>
        <row r="23032">
          <cell r="A23032">
            <v>504032</v>
          </cell>
        </row>
        <row r="23033">
          <cell r="A23033">
            <v>504003</v>
          </cell>
        </row>
        <row r="23034">
          <cell r="A23034">
            <v>504087</v>
          </cell>
        </row>
        <row r="23035">
          <cell r="A23035">
            <v>460189</v>
          </cell>
        </row>
        <row r="23036">
          <cell r="A23036">
            <v>505279</v>
          </cell>
        </row>
        <row r="23037">
          <cell r="A23037">
            <v>504188</v>
          </cell>
        </row>
        <row r="23038">
          <cell r="A23038">
            <v>504068</v>
          </cell>
        </row>
        <row r="23039">
          <cell r="A23039">
            <v>504071</v>
          </cell>
        </row>
        <row r="23040">
          <cell r="A23040">
            <v>504103</v>
          </cell>
        </row>
        <row r="23041">
          <cell r="A23041">
            <v>504122</v>
          </cell>
        </row>
        <row r="23042">
          <cell r="A23042">
            <v>466851</v>
          </cell>
        </row>
        <row r="23043">
          <cell r="A23043">
            <v>4956</v>
          </cell>
        </row>
        <row r="23044">
          <cell r="A23044">
            <v>344616</v>
          </cell>
        </row>
        <row r="23045">
          <cell r="A23045">
            <v>489</v>
          </cell>
        </row>
        <row r="23046">
          <cell r="A23046">
            <v>504155</v>
          </cell>
        </row>
        <row r="23047">
          <cell r="A23047">
            <v>341433</v>
          </cell>
        </row>
        <row r="23048">
          <cell r="A23048">
            <v>504448</v>
          </cell>
        </row>
        <row r="23049">
          <cell r="A23049">
            <v>516435</v>
          </cell>
        </row>
        <row r="23050">
          <cell r="A23050">
            <v>35616</v>
          </cell>
        </row>
        <row r="23051">
          <cell r="A23051">
            <v>505059</v>
          </cell>
        </row>
        <row r="23052">
          <cell r="A23052">
            <v>16399</v>
          </cell>
        </row>
        <row r="23053">
          <cell r="A23053">
            <v>340111</v>
          </cell>
        </row>
        <row r="23054">
          <cell r="A23054">
            <v>504194</v>
          </cell>
        </row>
        <row r="23055">
          <cell r="A23055">
            <v>504219</v>
          </cell>
        </row>
        <row r="23056">
          <cell r="A23056">
            <v>504369</v>
          </cell>
        </row>
        <row r="23057">
          <cell r="A23057">
            <v>504727</v>
          </cell>
        </row>
        <row r="23058">
          <cell r="A23058">
            <v>9119</v>
          </cell>
        </row>
        <row r="23059">
          <cell r="A23059">
            <v>504316</v>
          </cell>
        </row>
        <row r="23060">
          <cell r="A23060">
            <v>34648</v>
          </cell>
        </row>
        <row r="23061">
          <cell r="A23061">
            <v>504394</v>
          </cell>
        </row>
        <row r="23062">
          <cell r="A23062">
            <v>25864</v>
          </cell>
        </row>
        <row r="23063">
          <cell r="A23063">
            <v>504411</v>
          </cell>
        </row>
        <row r="23064">
          <cell r="A23064">
            <v>504391</v>
          </cell>
        </row>
        <row r="23065">
          <cell r="A23065">
            <v>46182</v>
          </cell>
        </row>
        <row r="23066">
          <cell r="A23066">
            <v>504412</v>
          </cell>
        </row>
        <row r="23067">
          <cell r="A23067">
            <v>504410</v>
          </cell>
        </row>
        <row r="23068">
          <cell r="A23068">
            <v>506764</v>
          </cell>
        </row>
        <row r="23069">
          <cell r="A23069">
            <v>504413</v>
          </cell>
        </row>
        <row r="23070">
          <cell r="A23070">
            <v>504554</v>
          </cell>
        </row>
        <row r="23071">
          <cell r="A23071">
            <v>504605</v>
          </cell>
        </row>
        <row r="23072">
          <cell r="A23072">
            <v>506208</v>
          </cell>
        </row>
        <row r="23073">
          <cell r="A23073">
            <v>504622</v>
          </cell>
        </row>
        <row r="23074">
          <cell r="A23074">
            <v>7522</v>
          </cell>
        </row>
        <row r="23075">
          <cell r="A23075">
            <v>9522</v>
          </cell>
        </row>
        <row r="23076">
          <cell r="A23076">
            <v>15412</v>
          </cell>
        </row>
        <row r="23077">
          <cell r="A23077">
            <v>178594</v>
          </cell>
        </row>
        <row r="23078">
          <cell r="A23078">
            <v>36077</v>
          </cell>
        </row>
        <row r="23079">
          <cell r="A23079">
            <v>505600</v>
          </cell>
        </row>
        <row r="23080">
          <cell r="A23080">
            <v>473878</v>
          </cell>
        </row>
        <row r="23081">
          <cell r="A23081">
            <v>5726</v>
          </cell>
        </row>
        <row r="23082">
          <cell r="A23082">
            <v>504650</v>
          </cell>
        </row>
        <row r="23083">
          <cell r="A23083">
            <v>504652</v>
          </cell>
        </row>
        <row r="23084">
          <cell r="A23084">
            <v>504695</v>
          </cell>
        </row>
        <row r="23085">
          <cell r="A23085">
            <v>1236</v>
          </cell>
        </row>
        <row r="23086">
          <cell r="A23086">
            <v>19184</v>
          </cell>
        </row>
        <row r="23087">
          <cell r="A23087">
            <v>504728</v>
          </cell>
        </row>
        <row r="23088">
          <cell r="A23088">
            <v>342787</v>
          </cell>
        </row>
        <row r="23089">
          <cell r="A23089">
            <v>367341</v>
          </cell>
        </row>
        <row r="23090">
          <cell r="A23090">
            <v>485305</v>
          </cell>
        </row>
        <row r="23091">
          <cell r="A23091">
            <v>505317</v>
          </cell>
        </row>
        <row r="23092">
          <cell r="A23092">
            <v>504840</v>
          </cell>
        </row>
        <row r="23093">
          <cell r="A23093">
            <v>505204</v>
          </cell>
        </row>
        <row r="23094">
          <cell r="A23094">
            <v>482509</v>
          </cell>
        </row>
        <row r="23095">
          <cell r="A23095">
            <v>35205</v>
          </cell>
        </row>
        <row r="23096">
          <cell r="A23096">
            <v>504932</v>
          </cell>
        </row>
        <row r="23097">
          <cell r="A23097">
            <v>504883</v>
          </cell>
        </row>
        <row r="23098">
          <cell r="A23098">
            <v>6130</v>
          </cell>
        </row>
        <row r="23099">
          <cell r="A23099">
            <v>504933</v>
          </cell>
        </row>
        <row r="23100">
          <cell r="A23100">
            <v>23266</v>
          </cell>
        </row>
        <row r="23101">
          <cell r="A23101">
            <v>454947</v>
          </cell>
        </row>
        <row r="23102">
          <cell r="A23102">
            <v>505012</v>
          </cell>
        </row>
        <row r="23103">
          <cell r="A23103">
            <v>505011</v>
          </cell>
        </row>
        <row r="23104">
          <cell r="A23104">
            <v>363927</v>
          </cell>
        </row>
        <row r="23105">
          <cell r="A23105">
            <v>15902</v>
          </cell>
        </row>
        <row r="23106">
          <cell r="A23106">
            <v>505016</v>
          </cell>
        </row>
        <row r="23107">
          <cell r="A23107">
            <v>24731</v>
          </cell>
        </row>
        <row r="23108">
          <cell r="A23108">
            <v>15483</v>
          </cell>
        </row>
        <row r="23109">
          <cell r="A23109">
            <v>18256</v>
          </cell>
        </row>
        <row r="23110">
          <cell r="A23110">
            <v>9144</v>
          </cell>
        </row>
        <row r="23111">
          <cell r="A23111">
            <v>340507</v>
          </cell>
        </row>
        <row r="23112">
          <cell r="A23112">
            <v>38324</v>
          </cell>
        </row>
        <row r="23113">
          <cell r="A23113">
            <v>181372</v>
          </cell>
        </row>
        <row r="23114">
          <cell r="A23114">
            <v>44472</v>
          </cell>
        </row>
        <row r="23115">
          <cell r="A23115">
            <v>505080</v>
          </cell>
        </row>
        <row r="23116">
          <cell r="A23116">
            <v>469953</v>
          </cell>
        </row>
        <row r="23117">
          <cell r="A23117">
            <v>37946</v>
          </cell>
        </row>
        <row r="23118">
          <cell r="A23118">
            <v>505163</v>
          </cell>
        </row>
        <row r="23119">
          <cell r="A23119">
            <v>24508</v>
          </cell>
        </row>
        <row r="23120">
          <cell r="A23120">
            <v>30856</v>
          </cell>
        </row>
        <row r="23121">
          <cell r="A23121">
            <v>5358</v>
          </cell>
        </row>
        <row r="23122">
          <cell r="A23122">
            <v>505166</v>
          </cell>
        </row>
        <row r="23123">
          <cell r="A23123">
            <v>505199</v>
          </cell>
        </row>
        <row r="23124">
          <cell r="A23124">
            <v>6453</v>
          </cell>
        </row>
        <row r="23125">
          <cell r="A23125">
            <v>505331</v>
          </cell>
        </row>
        <row r="23126">
          <cell r="A23126">
            <v>502609</v>
          </cell>
        </row>
        <row r="23127">
          <cell r="A23127">
            <v>505206</v>
          </cell>
        </row>
        <row r="23128">
          <cell r="A23128">
            <v>21314</v>
          </cell>
        </row>
        <row r="23129">
          <cell r="A23129">
            <v>482965</v>
          </cell>
        </row>
        <row r="23130">
          <cell r="A23130">
            <v>505263</v>
          </cell>
        </row>
        <row r="23131">
          <cell r="A23131">
            <v>505207</v>
          </cell>
        </row>
        <row r="23132">
          <cell r="A23132">
            <v>505205</v>
          </cell>
        </row>
        <row r="23133">
          <cell r="A23133">
            <v>505463</v>
          </cell>
        </row>
        <row r="23134">
          <cell r="A23134">
            <v>505277</v>
          </cell>
        </row>
        <row r="23135">
          <cell r="A23135">
            <v>7674</v>
          </cell>
        </row>
        <row r="23136">
          <cell r="A23136">
            <v>493172</v>
          </cell>
        </row>
        <row r="23137">
          <cell r="A23137">
            <v>505264</v>
          </cell>
        </row>
        <row r="23138">
          <cell r="A23138">
            <v>500030</v>
          </cell>
        </row>
        <row r="23139">
          <cell r="A23139">
            <v>482656</v>
          </cell>
        </row>
        <row r="23140">
          <cell r="A23140">
            <v>505278</v>
          </cell>
        </row>
        <row r="23141">
          <cell r="A23141">
            <v>3209</v>
          </cell>
        </row>
        <row r="23142">
          <cell r="A23142">
            <v>506433</v>
          </cell>
        </row>
        <row r="23143">
          <cell r="A23143">
            <v>504013</v>
          </cell>
        </row>
        <row r="23144">
          <cell r="A23144">
            <v>505457</v>
          </cell>
        </row>
        <row r="23145">
          <cell r="A23145">
            <v>505629</v>
          </cell>
        </row>
        <row r="23146">
          <cell r="A23146">
            <v>505549</v>
          </cell>
        </row>
        <row r="23147">
          <cell r="A23147">
            <v>506445</v>
          </cell>
        </row>
        <row r="23148">
          <cell r="A23148">
            <v>506113</v>
          </cell>
        </row>
        <row r="23149">
          <cell r="A23149">
            <v>505603</v>
          </cell>
        </row>
        <row r="23150">
          <cell r="A23150">
            <v>503758</v>
          </cell>
        </row>
        <row r="23151">
          <cell r="A23151">
            <v>357304</v>
          </cell>
        </row>
        <row r="23152">
          <cell r="A23152">
            <v>505698</v>
          </cell>
        </row>
        <row r="23153">
          <cell r="A23153">
            <v>504400</v>
          </cell>
        </row>
        <row r="23154">
          <cell r="A23154">
            <v>5526</v>
          </cell>
        </row>
        <row r="23155">
          <cell r="A23155">
            <v>345912</v>
          </cell>
        </row>
        <row r="23156">
          <cell r="A23156">
            <v>509966</v>
          </cell>
        </row>
        <row r="23157">
          <cell r="A23157">
            <v>500166</v>
          </cell>
        </row>
        <row r="23158">
          <cell r="A23158">
            <v>508288</v>
          </cell>
        </row>
        <row r="23159">
          <cell r="A23159">
            <v>518752</v>
          </cell>
        </row>
        <row r="23160">
          <cell r="A23160">
            <v>476528</v>
          </cell>
        </row>
        <row r="23161">
          <cell r="A23161">
            <v>510317</v>
          </cell>
        </row>
        <row r="23162">
          <cell r="A23162">
            <v>512813</v>
          </cell>
        </row>
        <row r="23163">
          <cell r="A23163">
            <v>503817</v>
          </cell>
        </row>
        <row r="23164">
          <cell r="A23164">
            <v>1973</v>
          </cell>
        </row>
        <row r="23165">
          <cell r="A23165">
            <v>346016</v>
          </cell>
        </row>
        <row r="23166">
          <cell r="A23166">
            <v>365328</v>
          </cell>
        </row>
        <row r="23167">
          <cell r="A23167">
            <v>7706</v>
          </cell>
        </row>
        <row r="23168">
          <cell r="A23168">
            <v>517897</v>
          </cell>
        </row>
        <row r="23169">
          <cell r="A23169">
            <v>509393</v>
          </cell>
        </row>
        <row r="23170">
          <cell r="A23170">
            <v>8123</v>
          </cell>
        </row>
        <row r="23171">
          <cell r="A23171">
            <v>505973</v>
          </cell>
        </row>
        <row r="23172">
          <cell r="A23172">
            <v>454558</v>
          </cell>
        </row>
        <row r="23173">
          <cell r="A23173">
            <v>505808</v>
          </cell>
        </row>
        <row r="23174">
          <cell r="A23174">
            <v>24747</v>
          </cell>
        </row>
        <row r="23175">
          <cell r="A23175">
            <v>350401</v>
          </cell>
        </row>
        <row r="23176">
          <cell r="A23176">
            <v>22137</v>
          </cell>
        </row>
        <row r="23177">
          <cell r="A23177">
            <v>505818</v>
          </cell>
        </row>
        <row r="23178">
          <cell r="A23178">
            <v>38531</v>
          </cell>
        </row>
        <row r="23179">
          <cell r="A23179">
            <v>1498</v>
          </cell>
        </row>
        <row r="23180">
          <cell r="A23180">
            <v>506290</v>
          </cell>
        </row>
        <row r="23181">
          <cell r="A23181">
            <v>506289</v>
          </cell>
        </row>
        <row r="23182">
          <cell r="A23182">
            <v>506066</v>
          </cell>
        </row>
        <row r="23183">
          <cell r="A23183">
            <v>506087</v>
          </cell>
        </row>
        <row r="23184">
          <cell r="A23184">
            <v>467910</v>
          </cell>
        </row>
        <row r="23185">
          <cell r="A23185">
            <v>503820</v>
          </cell>
        </row>
        <row r="23186">
          <cell r="A23186">
            <v>506863</v>
          </cell>
        </row>
        <row r="23187">
          <cell r="A23187">
            <v>22152</v>
          </cell>
        </row>
        <row r="23188">
          <cell r="A23188">
            <v>506129</v>
          </cell>
        </row>
        <row r="23189">
          <cell r="A23189">
            <v>506161</v>
          </cell>
        </row>
        <row r="23190">
          <cell r="A23190">
            <v>506082</v>
          </cell>
        </row>
        <row r="23191">
          <cell r="A23191">
            <v>458944</v>
          </cell>
        </row>
        <row r="23192">
          <cell r="A23192">
            <v>511016</v>
          </cell>
        </row>
        <row r="23193">
          <cell r="A23193">
            <v>506281</v>
          </cell>
        </row>
        <row r="23194">
          <cell r="A23194">
            <v>512683</v>
          </cell>
        </row>
        <row r="23195">
          <cell r="A23195">
            <v>506500</v>
          </cell>
        </row>
        <row r="23196">
          <cell r="A23196">
            <v>506821</v>
          </cell>
        </row>
        <row r="23197">
          <cell r="A23197">
            <v>511283</v>
          </cell>
        </row>
        <row r="23198">
          <cell r="A23198">
            <v>7507</v>
          </cell>
        </row>
        <row r="23199">
          <cell r="A23199">
            <v>358388</v>
          </cell>
        </row>
        <row r="23200">
          <cell r="A23200">
            <v>508219</v>
          </cell>
        </row>
        <row r="23201">
          <cell r="A23201">
            <v>506402</v>
          </cell>
        </row>
        <row r="23202">
          <cell r="A23202">
            <v>16996</v>
          </cell>
        </row>
        <row r="23203">
          <cell r="A23203">
            <v>31940</v>
          </cell>
        </row>
        <row r="23204">
          <cell r="A23204">
            <v>506679</v>
          </cell>
        </row>
        <row r="23205">
          <cell r="A23205">
            <v>346249</v>
          </cell>
        </row>
        <row r="23206">
          <cell r="A23206">
            <v>506634</v>
          </cell>
        </row>
        <row r="23207">
          <cell r="A23207">
            <v>506560</v>
          </cell>
        </row>
        <row r="23208">
          <cell r="A23208">
            <v>510220</v>
          </cell>
        </row>
        <row r="23209">
          <cell r="A23209">
            <v>37491</v>
          </cell>
        </row>
        <row r="23210">
          <cell r="A23210">
            <v>341193</v>
          </cell>
        </row>
        <row r="23211">
          <cell r="A23211">
            <v>506613</v>
          </cell>
        </row>
        <row r="23212">
          <cell r="A23212">
            <v>506612</v>
          </cell>
        </row>
        <row r="23213">
          <cell r="A23213">
            <v>506611</v>
          </cell>
        </row>
        <row r="23214">
          <cell r="A23214">
            <v>506689</v>
          </cell>
        </row>
        <row r="23215">
          <cell r="A23215">
            <v>506704</v>
          </cell>
        </row>
        <row r="23216">
          <cell r="A23216">
            <v>500489</v>
          </cell>
        </row>
        <row r="23217">
          <cell r="A23217">
            <v>506649</v>
          </cell>
        </row>
        <row r="23218">
          <cell r="A23218">
            <v>506693</v>
          </cell>
        </row>
        <row r="23219">
          <cell r="A23219">
            <v>506727</v>
          </cell>
        </row>
        <row r="23220">
          <cell r="A23220">
            <v>506667</v>
          </cell>
        </row>
        <row r="23221">
          <cell r="A23221">
            <v>506777</v>
          </cell>
        </row>
        <row r="23222">
          <cell r="A23222">
            <v>5301</v>
          </cell>
        </row>
        <row r="23223">
          <cell r="A23223">
            <v>506740</v>
          </cell>
        </row>
        <row r="23224">
          <cell r="A23224">
            <v>506765</v>
          </cell>
        </row>
        <row r="23225">
          <cell r="A23225">
            <v>506920</v>
          </cell>
        </row>
        <row r="23226">
          <cell r="A23226">
            <v>497860</v>
          </cell>
        </row>
        <row r="23227">
          <cell r="A23227">
            <v>506845</v>
          </cell>
        </row>
        <row r="23228">
          <cell r="A23228">
            <v>4736</v>
          </cell>
        </row>
        <row r="23229">
          <cell r="A23229">
            <v>505058</v>
          </cell>
        </row>
        <row r="23230">
          <cell r="A23230">
            <v>506873</v>
          </cell>
        </row>
        <row r="23231">
          <cell r="A23231">
            <v>26231</v>
          </cell>
        </row>
        <row r="23232">
          <cell r="A23232">
            <v>508182</v>
          </cell>
        </row>
        <row r="23233">
          <cell r="A23233">
            <v>468690</v>
          </cell>
        </row>
        <row r="23234">
          <cell r="A23234">
            <v>509376</v>
          </cell>
        </row>
        <row r="23235">
          <cell r="A23235">
            <v>4380</v>
          </cell>
        </row>
        <row r="23236">
          <cell r="A23236">
            <v>509782</v>
          </cell>
        </row>
        <row r="23237">
          <cell r="A23237">
            <v>506962</v>
          </cell>
        </row>
        <row r="23238">
          <cell r="A23238">
            <v>7382</v>
          </cell>
        </row>
        <row r="23239">
          <cell r="A23239">
            <v>21060</v>
          </cell>
        </row>
        <row r="23240">
          <cell r="A23240">
            <v>503540</v>
          </cell>
        </row>
        <row r="23241">
          <cell r="A23241">
            <v>507121</v>
          </cell>
        </row>
        <row r="23242">
          <cell r="A23242">
            <v>5706</v>
          </cell>
        </row>
        <row r="23243">
          <cell r="A23243">
            <v>507331</v>
          </cell>
        </row>
        <row r="23244">
          <cell r="A23244">
            <v>9591</v>
          </cell>
        </row>
        <row r="23245">
          <cell r="A23245">
            <v>507022</v>
          </cell>
        </row>
        <row r="23246">
          <cell r="A23246">
            <v>507170</v>
          </cell>
        </row>
        <row r="23247">
          <cell r="A23247">
            <v>2659</v>
          </cell>
        </row>
        <row r="23248">
          <cell r="A23248">
            <v>342068</v>
          </cell>
        </row>
        <row r="23249">
          <cell r="A23249">
            <v>6982</v>
          </cell>
        </row>
        <row r="23250">
          <cell r="A23250">
            <v>34572</v>
          </cell>
        </row>
        <row r="23251">
          <cell r="A23251">
            <v>498365</v>
          </cell>
        </row>
        <row r="23252">
          <cell r="A23252">
            <v>26668</v>
          </cell>
        </row>
        <row r="23253">
          <cell r="A23253">
            <v>359080</v>
          </cell>
        </row>
        <row r="23254">
          <cell r="A23254">
            <v>1858</v>
          </cell>
        </row>
        <row r="23255">
          <cell r="A23255">
            <v>507373</v>
          </cell>
        </row>
        <row r="23256">
          <cell r="A23256">
            <v>507605</v>
          </cell>
        </row>
        <row r="23257">
          <cell r="A23257">
            <v>4218</v>
          </cell>
        </row>
        <row r="23258">
          <cell r="A23258">
            <v>507313</v>
          </cell>
        </row>
        <row r="23259">
          <cell r="A23259">
            <v>507407</v>
          </cell>
        </row>
        <row r="23260">
          <cell r="A23260">
            <v>7753</v>
          </cell>
        </row>
        <row r="23261">
          <cell r="A23261">
            <v>9000</v>
          </cell>
        </row>
        <row r="23262">
          <cell r="A23262">
            <v>507515</v>
          </cell>
        </row>
        <row r="23263">
          <cell r="A23263">
            <v>507569</v>
          </cell>
        </row>
        <row r="23264">
          <cell r="A23264">
            <v>507567</v>
          </cell>
        </row>
        <row r="23265">
          <cell r="A23265">
            <v>507614</v>
          </cell>
        </row>
        <row r="23266">
          <cell r="A23266">
            <v>340955</v>
          </cell>
        </row>
        <row r="23267">
          <cell r="A23267">
            <v>507565</v>
          </cell>
        </row>
        <row r="23268">
          <cell r="A23268">
            <v>508451</v>
          </cell>
        </row>
        <row r="23269">
          <cell r="A23269">
            <v>507586</v>
          </cell>
        </row>
        <row r="23270">
          <cell r="A23270">
            <v>507633</v>
          </cell>
        </row>
        <row r="23271">
          <cell r="A23271">
            <v>507566</v>
          </cell>
        </row>
        <row r="23272">
          <cell r="A23272">
            <v>507585</v>
          </cell>
        </row>
        <row r="23273">
          <cell r="A23273">
            <v>507699</v>
          </cell>
        </row>
        <row r="23274">
          <cell r="A23274">
            <v>8212</v>
          </cell>
        </row>
        <row r="23275">
          <cell r="A23275">
            <v>507703</v>
          </cell>
        </row>
        <row r="23276">
          <cell r="A23276">
            <v>1979</v>
          </cell>
        </row>
        <row r="23277">
          <cell r="A23277">
            <v>507858</v>
          </cell>
        </row>
        <row r="23278">
          <cell r="A23278">
            <v>507727</v>
          </cell>
        </row>
        <row r="23279">
          <cell r="A23279">
            <v>508583</v>
          </cell>
        </row>
        <row r="23280">
          <cell r="A23280">
            <v>508776</v>
          </cell>
        </row>
        <row r="23281">
          <cell r="A23281">
            <v>16780</v>
          </cell>
        </row>
        <row r="23282">
          <cell r="A23282">
            <v>516919</v>
          </cell>
        </row>
        <row r="23283">
          <cell r="A23283">
            <v>508283</v>
          </cell>
        </row>
        <row r="23284">
          <cell r="A23284">
            <v>510393</v>
          </cell>
        </row>
        <row r="23285">
          <cell r="A23285">
            <v>7528</v>
          </cell>
        </row>
        <row r="23286">
          <cell r="A23286">
            <v>4984</v>
          </cell>
        </row>
        <row r="23287">
          <cell r="A23287">
            <v>511526</v>
          </cell>
        </row>
        <row r="23288">
          <cell r="A23288">
            <v>382854</v>
          </cell>
        </row>
        <row r="23289">
          <cell r="A23289">
            <v>508284</v>
          </cell>
        </row>
        <row r="23290">
          <cell r="A23290">
            <v>516921</v>
          </cell>
        </row>
        <row r="23291">
          <cell r="A23291">
            <v>4985</v>
          </cell>
        </row>
        <row r="23292">
          <cell r="A23292">
            <v>505655</v>
          </cell>
        </row>
        <row r="23293">
          <cell r="A23293">
            <v>18804</v>
          </cell>
        </row>
        <row r="23294">
          <cell r="A23294">
            <v>352921</v>
          </cell>
        </row>
        <row r="23295">
          <cell r="A23295">
            <v>511789</v>
          </cell>
        </row>
        <row r="23296">
          <cell r="A23296">
            <v>510031</v>
          </cell>
        </row>
        <row r="23297">
          <cell r="A23297">
            <v>511342</v>
          </cell>
        </row>
        <row r="23298">
          <cell r="A23298">
            <v>509720</v>
          </cell>
        </row>
        <row r="23299">
          <cell r="A23299">
            <v>511607</v>
          </cell>
        </row>
        <row r="23300">
          <cell r="A23300">
            <v>509723</v>
          </cell>
        </row>
        <row r="23301">
          <cell r="A23301">
            <v>26454</v>
          </cell>
        </row>
        <row r="23302">
          <cell r="A23302">
            <v>508879</v>
          </cell>
        </row>
        <row r="23303">
          <cell r="A23303">
            <v>470757</v>
          </cell>
        </row>
        <row r="23304">
          <cell r="A23304">
            <v>509887</v>
          </cell>
        </row>
        <row r="23305">
          <cell r="A23305">
            <v>509039</v>
          </cell>
        </row>
        <row r="23306">
          <cell r="A23306">
            <v>348100</v>
          </cell>
        </row>
        <row r="23307">
          <cell r="A23307">
            <v>508964</v>
          </cell>
        </row>
        <row r="23308">
          <cell r="A23308">
            <v>512815</v>
          </cell>
        </row>
        <row r="23309">
          <cell r="A23309">
            <v>513104</v>
          </cell>
        </row>
        <row r="23310">
          <cell r="A23310">
            <v>24341</v>
          </cell>
        </row>
        <row r="23311">
          <cell r="A23311">
            <v>517986</v>
          </cell>
        </row>
        <row r="23312">
          <cell r="A23312">
            <v>23314</v>
          </cell>
        </row>
        <row r="23313">
          <cell r="A23313">
            <v>354618</v>
          </cell>
        </row>
        <row r="23314">
          <cell r="A23314">
            <v>510599</v>
          </cell>
        </row>
        <row r="23315">
          <cell r="A23315">
            <v>516436</v>
          </cell>
        </row>
        <row r="23316">
          <cell r="A23316">
            <v>15244</v>
          </cell>
        </row>
        <row r="23317">
          <cell r="A23317">
            <v>510600</v>
          </cell>
        </row>
        <row r="23318">
          <cell r="A23318">
            <v>510712</v>
          </cell>
        </row>
        <row r="23319">
          <cell r="A23319">
            <v>509823</v>
          </cell>
        </row>
        <row r="23320">
          <cell r="A23320">
            <v>23838</v>
          </cell>
        </row>
        <row r="23321">
          <cell r="A23321">
            <v>361267</v>
          </cell>
        </row>
        <row r="23322">
          <cell r="A23322">
            <v>508070</v>
          </cell>
        </row>
        <row r="23323">
          <cell r="A23323">
            <v>508424</v>
          </cell>
        </row>
        <row r="23324">
          <cell r="A23324">
            <v>509375</v>
          </cell>
        </row>
        <row r="23325">
          <cell r="A23325">
            <v>507842</v>
          </cell>
        </row>
        <row r="23326">
          <cell r="A23326">
            <v>507841</v>
          </cell>
        </row>
        <row r="23327">
          <cell r="A23327">
            <v>18290</v>
          </cell>
        </row>
        <row r="23328">
          <cell r="A23328">
            <v>36775</v>
          </cell>
        </row>
        <row r="23329">
          <cell r="A23329">
            <v>508119</v>
          </cell>
        </row>
        <row r="23330">
          <cell r="A23330">
            <v>507843</v>
          </cell>
        </row>
        <row r="23331">
          <cell r="A23331">
            <v>500551</v>
          </cell>
        </row>
        <row r="23332">
          <cell r="A23332">
            <v>507849</v>
          </cell>
        </row>
        <row r="23333">
          <cell r="A23333">
            <v>507920</v>
          </cell>
        </row>
        <row r="23334">
          <cell r="A23334">
            <v>507840</v>
          </cell>
        </row>
        <row r="23335">
          <cell r="A23335">
            <v>499566</v>
          </cell>
        </row>
        <row r="23336">
          <cell r="A23336">
            <v>508117</v>
          </cell>
        </row>
        <row r="23337">
          <cell r="A23337">
            <v>31011</v>
          </cell>
        </row>
        <row r="23338">
          <cell r="A23338">
            <v>9814</v>
          </cell>
        </row>
        <row r="23339">
          <cell r="A23339">
            <v>507924</v>
          </cell>
        </row>
        <row r="23340">
          <cell r="A23340">
            <v>508116</v>
          </cell>
        </row>
        <row r="23341">
          <cell r="A23341">
            <v>511687</v>
          </cell>
        </row>
        <row r="23342">
          <cell r="A23342">
            <v>508020</v>
          </cell>
        </row>
        <row r="23343">
          <cell r="A23343">
            <v>508060</v>
          </cell>
        </row>
        <row r="23344">
          <cell r="A23344">
            <v>494049</v>
          </cell>
        </row>
        <row r="23345">
          <cell r="A23345">
            <v>340435</v>
          </cell>
        </row>
        <row r="23346">
          <cell r="A23346">
            <v>477237</v>
          </cell>
        </row>
        <row r="23347">
          <cell r="A23347">
            <v>508026</v>
          </cell>
        </row>
        <row r="23348">
          <cell r="A23348">
            <v>507986</v>
          </cell>
        </row>
        <row r="23349">
          <cell r="A23349">
            <v>508439</v>
          </cell>
        </row>
        <row r="23350">
          <cell r="A23350">
            <v>508106</v>
          </cell>
        </row>
        <row r="23351">
          <cell r="A23351">
            <v>484205</v>
          </cell>
        </row>
        <row r="23352">
          <cell r="A23352">
            <v>34898</v>
          </cell>
        </row>
        <row r="23353">
          <cell r="A23353">
            <v>25817</v>
          </cell>
        </row>
        <row r="23354">
          <cell r="A23354">
            <v>358690</v>
          </cell>
        </row>
        <row r="23355">
          <cell r="A23355">
            <v>508128</v>
          </cell>
        </row>
        <row r="23356">
          <cell r="A23356">
            <v>508084</v>
          </cell>
        </row>
        <row r="23357">
          <cell r="A23357">
            <v>508279</v>
          </cell>
        </row>
        <row r="23358">
          <cell r="A23358">
            <v>360600</v>
          </cell>
        </row>
        <row r="23359">
          <cell r="A23359">
            <v>509259</v>
          </cell>
        </row>
        <row r="23360">
          <cell r="A23360">
            <v>516168</v>
          </cell>
        </row>
        <row r="23361">
          <cell r="A23361">
            <v>515736</v>
          </cell>
        </row>
        <row r="23362">
          <cell r="A23362">
            <v>508538</v>
          </cell>
        </row>
        <row r="23363">
          <cell r="A23363">
            <v>508189</v>
          </cell>
        </row>
        <row r="23364">
          <cell r="A23364">
            <v>170128</v>
          </cell>
        </row>
        <row r="23365">
          <cell r="A23365">
            <v>51279</v>
          </cell>
        </row>
        <row r="23366">
          <cell r="A23366">
            <v>11289</v>
          </cell>
        </row>
        <row r="23367">
          <cell r="A23367">
            <v>368024</v>
          </cell>
        </row>
        <row r="23368">
          <cell r="A23368">
            <v>4964</v>
          </cell>
        </row>
        <row r="23369">
          <cell r="A23369">
            <v>20994</v>
          </cell>
        </row>
        <row r="23370">
          <cell r="A23370">
            <v>508187</v>
          </cell>
        </row>
        <row r="23371">
          <cell r="A23371">
            <v>24499</v>
          </cell>
        </row>
        <row r="23372">
          <cell r="A23372">
            <v>508609</v>
          </cell>
        </row>
        <row r="23373">
          <cell r="A23373">
            <v>508280</v>
          </cell>
        </row>
        <row r="23374">
          <cell r="A23374">
            <v>9539</v>
          </cell>
        </row>
        <row r="23375">
          <cell r="A23375">
            <v>508246</v>
          </cell>
        </row>
        <row r="23376">
          <cell r="A23376">
            <v>4329</v>
          </cell>
        </row>
        <row r="23377">
          <cell r="A23377">
            <v>21854</v>
          </cell>
        </row>
        <row r="23378">
          <cell r="A23378">
            <v>508327</v>
          </cell>
        </row>
        <row r="23379">
          <cell r="A23379">
            <v>505996</v>
          </cell>
        </row>
        <row r="23380">
          <cell r="A23380">
            <v>337868</v>
          </cell>
        </row>
        <row r="23381">
          <cell r="A23381">
            <v>508376</v>
          </cell>
        </row>
        <row r="23382">
          <cell r="A23382">
            <v>508633</v>
          </cell>
        </row>
        <row r="23383">
          <cell r="A23383">
            <v>356459</v>
          </cell>
        </row>
        <row r="23384">
          <cell r="A23384">
            <v>509945</v>
          </cell>
        </row>
        <row r="23385">
          <cell r="A23385">
            <v>5562</v>
          </cell>
        </row>
        <row r="23386">
          <cell r="A23386">
            <v>508345</v>
          </cell>
        </row>
        <row r="23387">
          <cell r="A23387">
            <v>469435</v>
          </cell>
        </row>
        <row r="23388">
          <cell r="A23388">
            <v>508379</v>
          </cell>
        </row>
        <row r="23389">
          <cell r="A23389">
            <v>508499</v>
          </cell>
        </row>
        <row r="23390">
          <cell r="A23390">
            <v>508430</v>
          </cell>
        </row>
        <row r="23391">
          <cell r="A23391">
            <v>508429</v>
          </cell>
        </row>
        <row r="23392">
          <cell r="A23392">
            <v>507133</v>
          </cell>
        </row>
        <row r="23393">
          <cell r="A23393">
            <v>509118</v>
          </cell>
        </row>
        <row r="23394">
          <cell r="A23394">
            <v>460510</v>
          </cell>
        </row>
        <row r="23395">
          <cell r="A23395">
            <v>508561</v>
          </cell>
        </row>
        <row r="23396">
          <cell r="A23396">
            <v>458059</v>
          </cell>
        </row>
        <row r="23397">
          <cell r="A23397">
            <v>508497</v>
          </cell>
        </row>
        <row r="23398">
          <cell r="A23398">
            <v>508496</v>
          </cell>
        </row>
        <row r="23399">
          <cell r="A23399">
            <v>508577</v>
          </cell>
        </row>
        <row r="23400">
          <cell r="A23400">
            <v>508456</v>
          </cell>
        </row>
        <row r="23401">
          <cell r="A23401">
            <v>508576</v>
          </cell>
        </row>
        <row r="23402">
          <cell r="A23402">
            <v>508580</v>
          </cell>
        </row>
        <row r="23403">
          <cell r="A23403">
            <v>508607</v>
          </cell>
        </row>
        <row r="23404">
          <cell r="A23404">
            <v>508989</v>
          </cell>
        </row>
        <row r="23405">
          <cell r="A23405">
            <v>508556</v>
          </cell>
        </row>
        <row r="23406">
          <cell r="A23406">
            <v>494274</v>
          </cell>
        </row>
        <row r="23407">
          <cell r="A23407">
            <v>494329</v>
          </cell>
        </row>
        <row r="23408">
          <cell r="A23408">
            <v>508603</v>
          </cell>
        </row>
        <row r="23409">
          <cell r="A23409">
            <v>506117</v>
          </cell>
        </row>
        <row r="23410">
          <cell r="A23410">
            <v>494342</v>
          </cell>
        </row>
        <row r="23411">
          <cell r="A23411">
            <v>508886</v>
          </cell>
        </row>
        <row r="23412">
          <cell r="A23412">
            <v>510205</v>
          </cell>
        </row>
        <row r="23413">
          <cell r="A23413">
            <v>486263</v>
          </cell>
        </row>
        <row r="23414">
          <cell r="A23414">
            <v>513517</v>
          </cell>
        </row>
        <row r="23415">
          <cell r="A23415">
            <v>508984</v>
          </cell>
        </row>
        <row r="23416">
          <cell r="A23416">
            <v>508663</v>
          </cell>
        </row>
        <row r="23417">
          <cell r="A23417">
            <v>509004</v>
          </cell>
        </row>
        <row r="23418">
          <cell r="A23418">
            <v>360549</v>
          </cell>
        </row>
        <row r="23419">
          <cell r="A23419">
            <v>508880</v>
          </cell>
        </row>
        <row r="23420">
          <cell r="A23420">
            <v>508730</v>
          </cell>
        </row>
        <row r="23421">
          <cell r="A23421">
            <v>34442</v>
          </cell>
        </row>
        <row r="23422">
          <cell r="A23422">
            <v>7130</v>
          </cell>
        </row>
        <row r="23423">
          <cell r="A23423">
            <v>10119</v>
          </cell>
        </row>
        <row r="23424">
          <cell r="A23424">
            <v>508022</v>
          </cell>
        </row>
        <row r="23425">
          <cell r="A23425">
            <v>508850</v>
          </cell>
        </row>
        <row r="23426">
          <cell r="A23426">
            <v>508858</v>
          </cell>
        </row>
        <row r="23427">
          <cell r="A23427">
            <v>508728</v>
          </cell>
        </row>
        <row r="23428">
          <cell r="A23428">
            <v>508846</v>
          </cell>
        </row>
        <row r="23429">
          <cell r="A23429">
            <v>508725</v>
          </cell>
        </row>
        <row r="23430">
          <cell r="A23430">
            <v>492875</v>
          </cell>
        </row>
        <row r="23431">
          <cell r="A23431">
            <v>363779</v>
          </cell>
        </row>
        <row r="23432">
          <cell r="A23432">
            <v>508856</v>
          </cell>
        </row>
        <row r="23433">
          <cell r="A23433">
            <v>508788</v>
          </cell>
        </row>
        <row r="23434">
          <cell r="A23434">
            <v>508773</v>
          </cell>
        </row>
        <row r="23435">
          <cell r="A23435">
            <v>340800</v>
          </cell>
        </row>
        <row r="23436">
          <cell r="A23436">
            <v>508865</v>
          </cell>
        </row>
        <row r="23437">
          <cell r="A23437">
            <v>508729</v>
          </cell>
        </row>
        <row r="23438">
          <cell r="A23438">
            <v>9109</v>
          </cell>
        </row>
        <row r="23439">
          <cell r="A23439">
            <v>508897</v>
          </cell>
        </row>
        <row r="23440">
          <cell r="A23440">
            <v>508855</v>
          </cell>
        </row>
        <row r="23441">
          <cell r="A23441">
            <v>509728</v>
          </cell>
        </row>
        <row r="23442">
          <cell r="A23442">
            <v>508895</v>
          </cell>
        </row>
        <row r="23443">
          <cell r="A23443">
            <v>509709</v>
          </cell>
        </row>
        <row r="23444">
          <cell r="A23444">
            <v>508891</v>
          </cell>
        </row>
        <row r="23445">
          <cell r="A23445">
            <v>6076</v>
          </cell>
        </row>
        <row r="23446">
          <cell r="A23446">
            <v>504743</v>
          </cell>
        </row>
        <row r="23447">
          <cell r="A23447">
            <v>508864</v>
          </cell>
        </row>
        <row r="23448">
          <cell r="A23448">
            <v>361218</v>
          </cell>
        </row>
        <row r="23449">
          <cell r="A23449">
            <v>509402</v>
          </cell>
        </row>
        <row r="23450">
          <cell r="A23450">
            <v>508826</v>
          </cell>
        </row>
        <row r="23451">
          <cell r="A23451">
            <v>506081</v>
          </cell>
        </row>
        <row r="23452">
          <cell r="A23452">
            <v>508833</v>
          </cell>
        </row>
        <row r="23453">
          <cell r="A23453">
            <v>1968</v>
          </cell>
        </row>
        <row r="23454">
          <cell r="A23454">
            <v>509075</v>
          </cell>
        </row>
        <row r="23455">
          <cell r="A23455">
            <v>38615</v>
          </cell>
        </row>
        <row r="23456">
          <cell r="A23456">
            <v>508939</v>
          </cell>
        </row>
        <row r="23457">
          <cell r="A23457">
            <v>503828</v>
          </cell>
        </row>
        <row r="23458">
          <cell r="A23458">
            <v>508966</v>
          </cell>
        </row>
        <row r="23459">
          <cell r="A23459">
            <v>15446</v>
          </cell>
        </row>
        <row r="23460">
          <cell r="A23460">
            <v>508968</v>
          </cell>
        </row>
        <row r="23461">
          <cell r="A23461">
            <v>9555</v>
          </cell>
        </row>
        <row r="23462">
          <cell r="A23462">
            <v>508998</v>
          </cell>
        </row>
        <row r="23463">
          <cell r="A23463">
            <v>509060</v>
          </cell>
        </row>
        <row r="23464">
          <cell r="A23464">
            <v>457532</v>
          </cell>
        </row>
        <row r="23465">
          <cell r="A23465">
            <v>508971</v>
          </cell>
        </row>
        <row r="23466">
          <cell r="A23466">
            <v>508992</v>
          </cell>
        </row>
        <row r="23467">
          <cell r="A23467">
            <v>11936</v>
          </cell>
        </row>
        <row r="23468">
          <cell r="A23468">
            <v>510286</v>
          </cell>
        </row>
        <row r="23469">
          <cell r="A23469">
            <v>509143</v>
          </cell>
        </row>
        <row r="23470">
          <cell r="A23470">
            <v>361067</v>
          </cell>
        </row>
        <row r="23471">
          <cell r="A23471">
            <v>473552</v>
          </cell>
        </row>
        <row r="23472">
          <cell r="A23472">
            <v>510178</v>
          </cell>
        </row>
        <row r="23473">
          <cell r="A23473">
            <v>9540</v>
          </cell>
        </row>
        <row r="23474">
          <cell r="A23474">
            <v>364160</v>
          </cell>
        </row>
        <row r="23475">
          <cell r="A23475">
            <v>108408</v>
          </cell>
        </row>
        <row r="23476">
          <cell r="A23476">
            <v>460674</v>
          </cell>
        </row>
        <row r="23477">
          <cell r="A23477">
            <v>509137</v>
          </cell>
        </row>
        <row r="23478">
          <cell r="A23478">
            <v>367840</v>
          </cell>
        </row>
        <row r="23479">
          <cell r="A23479">
            <v>511390</v>
          </cell>
        </row>
        <row r="23480">
          <cell r="A23480">
            <v>509132</v>
          </cell>
        </row>
        <row r="23481">
          <cell r="A23481">
            <v>509005</v>
          </cell>
        </row>
        <row r="23482">
          <cell r="A23482">
            <v>509046</v>
          </cell>
        </row>
        <row r="23483">
          <cell r="A23483">
            <v>2794</v>
          </cell>
        </row>
        <row r="23484">
          <cell r="A23484">
            <v>510093</v>
          </cell>
        </row>
        <row r="23485">
          <cell r="A23485">
            <v>9269</v>
          </cell>
        </row>
        <row r="23486">
          <cell r="A23486">
            <v>508944</v>
          </cell>
        </row>
        <row r="23487">
          <cell r="A23487">
            <v>456665</v>
          </cell>
        </row>
        <row r="23488">
          <cell r="A23488">
            <v>513274</v>
          </cell>
        </row>
        <row r="23489">
          <cell r="A23489">
            <v>509097</v>
          </cell>
        </row>
        <row r="23490">
          <cell r="A23490">
            <v>510032</v>
          </cell>
        </row>
        <row r="23491">
          <cell r="A23491">
            <v>170143</v>
          </cell>
        </row>
        <row r="23492">
          <cell r="A23492">
            <v>509961</v>
          </cell>
        </row>
        <row r="23493">
          <cell r="A23493">
            <v>510969</v>
          </cell>
        </row>
        <row r="23494">
          <cell r="A23494">
            <v>359194</v>
          </cell>
        </row>
        <row r="23495">
          <cell r="A23495">
            <v>510620</v>
          </cell>
        </row>
        <row r="23496">
          <cell r="A23496">
            <v>7682</v>
          </cell>
        </row>
        <row r="23497">
          <cell r="A23497">
            <v>21769</v>
          </cell>
        </row>
        <row r="23498">
          <cell r="A23498">
            <v>9531</v>
          </cell>
        </row>
        <row r="23499">
          <cell r="A23499">
            <v>23437</v>
          </cell>
        </row>
        <row r="23500">
          <cell r="A23500">
            <v>509389</v>
          </cell>
        </row>
        <row r="23501">
          <cell r="A23501">
            <v>509594</v>
          </cell>
        </row>
        <row r="23502">
          <cell r="A23502">
            <v>509134</v>
          </cell>
        </row>
        <row r="23503">
          <cell r="A23503">
            <v>11256</v>
          </cell>
        </row>
        <row r="23504">
          <cell r="A23504">
            <v>512132</v>
          </cell>
        </row>
        <row r="23505">
          <cell r="A23505">
            <v>9725</v>
          </cell>
        </row>
        <row r="23506">
          <cell r="A23506">
            <v>509959</v>
          </cell>
        </row>
        <row r="23507">
          <cell r="A23507">
            <v>509390</v>
          </cell>
        </row>
        <row r="23508">
          <cell r="A23508">
            <v>348177</v>
          </cell>
        </row>
        <row r="23509">
          <cell r="A23509">
            <v>22593</v>
          </cell>
        </row>
        <row r="23510">
          <cell r="A23510">
            <v>509131</v>
          </cell>
        </row>
        <row r="23511">
          <cell r="A23511">
            <v>509130</v>
          </cell>
        </row>
        <row r="23512">
          <cell r="A23512">
            <v>509306</v>
          </cell>
        </row>
        <row r="23513">
          <cell r="A23513">
            <v>23329</v>
          </cell>
        </row>
        <row r="23514">
          <cell r="A23514">
            <v>25839</v>
          </cell>
        </row>
        <row r="23515">
          <cell r="A23515">
            <v>357985</v>
          </cell>
        </row>
        <row r="23516">
          <cell r="A23516">
            <v>4448</v>
          </cell>
        </row>
        <row r="23517">
          <cell r="A23517">
            <v>463784</v>
          </cell>
        </row>
        <row r="23518">
          <cell r="A23518">
            <v>509296</v>
          </cell>
        </row>
        <row r="23519">
          <cell r="A23519">
            <v>509255</v>
          </cell>
        </row>
        <row r="23520">
          <cell r="A23520">
            <v>346369</v>
          </cell>
        </row>
        <row r="23521">
          <cell r="A23521">
            <v>509267</v>
          </cell>
        </row>
        <row r="23522">
          <cell r="A23522">
            <v>508031</v>
          </cell>
        </row>
        <row r="23523">
          <cell r="A23523">
            <v>5519</v>
          </cell>
        </row>
        <row r="23524">
          <cell r="A23524">
            <v>509392</v>
          </cell>
        </row>
        <row r="23525">
          <cell r="A23525">
            <v>510924</v>
          </cell>
        </row>
        <row r="23526">
          <cell r="A23526">
            <v>359342</v>
          </cell>
        </row>
        <row r="23527">
          <cell r="A23527">
            <v>2679</v>
          </cell>
        </row>
        <row r="23528">
          <cell r="A23528">
            <v>511134</v>
          </cell>
        </row>
        <row r="23529">
          <cell r="A23529">
            <v>11243</v>
          </cell>
        </row>
        <row r="23530">
          <cell r="A23530">
            <v>509949</v>
          </cell>
        </row>
        <row r="23531">
          <cell r="A23531">
            <v>511039</v>
          </cell>
        </row>
        <row r="23532">
          <cell r="A23532">
            <v>5034</v>
          </cell>
        </row>
        <row r="23533">
          <cell r="A23533">
            <v>365272</v>
          </cell>
        </row>
        <row r="23534">
          <cell r="A23534">
            <v>491369</v>
          </cell>
        </row>
        <row r="23535">
          <cell r="A23535">
            <v>511275</v>
          </cell>
        </row>
        <row r="23536">
          <cell r="A23536">
            <v>22422</v>
          </cell>
        </row>
        <row r="23537">
          <cell r="A23537">
            <v>8742</v>
          </cell>
        </row>
        <row r="23538">
          <cell r="A23538">
            <v>571</v>
          </cell>
        </row>
        <row r="23539">
          <cell r="A23539">
            <v>37546</v>
          </cell>
        </row>
        <row r="23540">
          <cell r="A23540">
            <v>509722</v>
          </cell>
        </row>
        <row r="23541">
          <cell r="A23541">
            <v>18829</v>
          </cell>
        </row>
        <row r="23542">
          <cell r="A23542">
            <v>511342</v>
          </cell>
        </row>
        <row r="23543">
          <cell r="A23543">
            <v>509718</v>
          </cell>
        </row>
        <row r="23544">
          <cell r="A23544">
            <v>516583</v>
          </cell>
        </row>
        <row r="23545">
          <cell r="A23545">
            <v>510229</v>
          </cell>
        </row>
        <row r="23546">
          <cell r="A23546">
            <v>460615</v>
          </cell>
        </row>
        <row r="23547">
          <cell r="A23547">
            <v>37836</v>
          </cell>
        </row>
        <row r="23548">
          <cell r="A23548">
            <v>509572</v>
          </cell>
        </row>
        <row r="23549">
          <cell r="A23549">
            <v>510138</v>
          </cell>
        </row>
        <row r="23550">
          <cell r="A23550">
            <v>510238</v>
          </cell>
        </row>
        <row r="23551">
          <cell r="A23551">
            <v>516756</v>
          </cell>
        </row>
        <row r="23552">
          <cell r="A23552">
            <v>512345</v>
          </cell>
        </row>
        <row r="23553">
          <cell r="A23553">
            <v>509547</v>
          </cell>
        </row>
        <row r="23554">
          <cell r="A23554">
            <v>509980</v>
          </cell>
        </row>
        <row r="23555">
          <cell r="A23555">
            <v>512833</v>
          </cell>
        </row>
        <row r="23556">
          <cell r="A23556">
            <v>38516</v>
          </cell>
        </row>
        <row r="23557">
          <cell r="A23557">
            <v>505336</v>
          </cell>
        </row>
        <row r="23558">
          <cell r="A23558">
            <v>511979</v>
          </cell>
        </row>
        <row r="23559">
          <cell r="A23559">
            <v>482744</v>
          </cell>
        </row>
        <row r="23560">
          <cell r="A23560">
            <v>3355</v>
          </cell>
        </row>
        <row r="23561">
          <cell r="A23561">
            <v>510120</v>
          </cell>
        </row>
        <row r="23562">
          <cell r="A23562">
            <v>495328</v>
          </cell>
        </row>
        <row r="23563">
          <cell r="A23563">
            <v>8378</v>
          </cell>
        </row>
        <row r="23564">
          <cell r="A23564">
            <v>511514</v>
          </cell>
        </row>
        <row r="23565">
          <cell r="A23565">
            <v>510706</v>
          </cell>
        </row>
        <row r="23566">
          <cell r="A23566">
            <v>509480</v>
          </cell>
        </row>
        <row r="23567">
          <cell r="A23567">
            <v>513522</v>
          </cell>
        </row>
        <row r="23568">
          <cell r="A23568">
            <v>352647</v>
          </cell>
        </row>
        <row r="23569">
          <cell r="A23569">
            <v>509444</v>
          </cell>
        </row>
        <row r="23570">
          <cell r="A23570">
            <v>510713</v>
          </cell>
        </row>
        <row r="23571">
          <cell r="A23571">
            <v>512901</v>
          </cell>
        </row>
        <row r="23572">
          <cell r="A23572">
            <v>459738</v>
          </cell>
        </row>
        <row r="23573">
          <cell r="A23573">
            <v>464124</v>
          </cell>
        </row>
        <row r="23574">
          <cell r="A23574">
            <v>25079</v>
          </cell>
        </row>
        <row r="23575">
          <cell r="A23575">
            <v>509063</v>
          </cell>
        </row>
        <row r="23576">
          <cell r="A23576">
            <v>511344</v>
          </cell>
        </row>
        <row r="23577">
          <cell r="A23577">
            <v>507604</v>
          </cell>
        </row>
        <row r="23578">
          <cell r="A23578">
            <v>506230</v>
          </cell>
        </row>
        <row r="23579">
          <cell r="A23579">
            <v>22246</v>
          </cell>
        </row>
        <row r="23580">
          <cell r="A23580">
            <v>30559</v>
          </cell>
        </row>
        <row r="23581">
          <cell r="A23581">
            <v>514856</v>
          </cell>
        </row>
        <row r="23582">
          <cell r="A23582">
            <v>509472</v>
          </cell>
        </row>
        <row r="23583">
          <cell r="A23583">
            <v>509459</v>
          </cell>
        </row>
        <row r="23584">
          <cell r="A23584">
            <v>509818</v>
          </cell>
        </row>
        <row r="23585">
          <cell r="A23585">
            <v>462912</v>
          </cell>
        </row>
        <row r="23586">
          <cell r="A23586">
            <v>9104</v>
          </cell>
        </row>
        <row r="23587">
          <cell r="A23587">
            <v>509622</v>
          </cell>
        </row>
        <row r="23588">
          <cell r="A23588">
            <v>514857</v>
          </cell>
        </row>
        <row r="23589">
          <cell r="A23589">
            <v>37839</v>
          </cell>
        </row>
        <row r="23590">
          <cell r="A23590">
            <v>510427</v>
          </cell>
        </row>
        <row r="23591">
          <cell r="A23591">
            <v>509466</v>
          </cell>
        </row>
        <row r="23592">
          <cell r="A23592">
            <v>509612</v>
          </cell>
        </row>
        <row r="23593">
          <cell r="A23593">
            <v>38356</v>
          </cell>
        </row>
        <row r="23594">
          <cell r="A23594">
            <v>509474</v>
          </cell>
        </row>
        <row r="23595">
          <cell r="A23595">
            <v>510624</v>
          </cell>
        </row>
        <row r="23596">
          <cell r="A23596">
            <v>509628</v>
          </cell>
        </row>
        <row r="23597">
          <cell r="A23597">
            <v>364624</v>
          </cell>
        </row>
        <row r="23598">
          <cell r="A23598">
            <v>510379</v>
          </cell>
        </row>
        <row r="23599">
          <cell r="A23599">
            <v>510372</v>
          </cell>
        </row>
        <row r="23600">
          <cell r="A23600">
            <v>509491</v>
          </cell>
        </row>
        <row r="23601">
          <cell r="A23601">
            <v>509469</v>
          </cell>
        </row>
        <row r="23602">
          <cell r="A23602">
            <v>517187</v>
          </cell>
        </row>
        <row r="23603">
          <cell r="A23603">
            <v>511534</v>
          </cell>
        </row>
        <row r="23604">
          <cell r="A23604">
            <v>512160</v>
          </cell>
        </row>
        <row r="23605">
          <cell r="A23605">
            <v>509473</v>
          </cell>
        </row>
        <row r="23606">
          <cell r="A23606">
            <v>509616</v>
          </cell>
        </row>
        <row r="23607">
          <cell r="A23607">
            <v>510044</v>
          </cell>
        </row>
        <row r="23608">
          <cell r="A23608">
            <v>507857</v>
          </cell>
        </row>
        <row r="23609">
          <cell r="A23609">
            <v>509947</v>
          </cell>
        </row>
        <row r="23610">
          <cell r="A23610">
            <v>509609</v>
          </cell>
        </row>
        <row r="23611">
          <cell r="A23611">
            <v>509623</v>
          </cell>
        </row>
        <row r="23612">
          <cell r="A23612">
            <v>11452</v>
          </cell>
        </row>
        <row r="23613">
          <cell r="A23613">
            <v>509621</v>
          </cell>
        </row>
        <row r="23614">
          <cell r="A23614">
            <v>508689</v>
          </cell>
        </row>
        <row r="23615">
          <cell r="A23615">
            <v>509625</v>
          </cell>
        </row>
        <row r="23616">
          <cell r="A23616">
            <v>25007</v>
          </cell>
        </row>
        <row r="23617">
          <cell r="A23617">
            <v>7596</v>
          </cell>
        </row>
        <row r="23618">
          <cell r="A23618">
            <v>508574</v>
          </cell>
        </row>
        <row r="23619">
          <cell r="A23619">
            <v>23957</v>
          </cell>
        </row>
        <row r="23620">
          <cell r="A23620">
            <v>30853</v>
          </cell>
        </row>
        <row r="23621">
          <cell r="A23621">
            <v>504830</v>
          </cell>
        </row>
        <row r="23622">
          <cell r="A23622">
            <v>509727</v>
          </cell>
        </row>
        <row r="23623">
          <cell r="A23623">
            <v>502827</v>
          </cell>
        </row>
        <row r="23624">
          <cell r="A23624">
            <v>509710</v>
          </cell>
        </row>
        <row r="23625">
          <cell r="A23625">
            <v>506769</v>
          </cell>
        </row>
        <row r="23626">
          <cell r="A23626">
            <v>509670</v>
          </cell>
        </row>
        <row r="23627">
          <cell r="A23627">
            <v>509724</v>
          </cell>
        </row>
        <row r="23628">
          <cell r="A23628">
            <v>509780</v>
          </cell>
        </row>
        <row r="23629">
          <cell r="A23629">
            <v>509725</v>
          </cell>
        </row>
        <row r="23630">
          <cell r="A23630">
            <v>509711</v>
          </cell>
        </row>
        <row r="23631">
          <cell r="A23631">
            <v>509669</v>
          </cell>
        </row>
        <row r="23632">
          <cell r="A23632">
            <v>509847</v>
          </cell>
        </row>
        <row r="23633">
          <cell r="A23633">
            <v>35255</v>
          </cell>
        </row>
        <row r="23634">
          <cell r="A23634">
            <v>509735</v>
          </cell>
        </row>
        <row r="23635">
          <cell r="A23635">
            <v>516356</v>
          </cell>
        </row>
        <row r="23636">
          <cell r="A23636">
            <v>509826</v>
          </cell>
        </row>
        <row r="23637">
          <cell r="A23637">
            <v>170659</v>
          </cell>
        </row>
        <row r="23638">
          <cell r="A23638">
            <v>458740</v>
          </cell>
        </row>
        <row r="23639">
          <cell r="A23639">
            <v>510423</v>
          </cell>
        </row>
        <row r="23640">
          <cell r="A23640">
            <v>511714</v>
          </cell>
        </row>
        <row r="23641">
          <cell r="A23641">
            <v>500478</v>
          </cell>
        </row>
        <row r="23642">
          <cell r="A23642">
            <v>170656</v>
          </cell>
        </row>
        <row r="23643">
          <cell r="A23643">
            <v>509869</v>
          </cell>
        </row>
        <row r="23644">
          <cell r="A23644">
            <v>170146</v>
          </cell>
        </row>
        <row r="23645">
          <cell r="A23645">
            <v>509875</v>
          </cell>
        </row>
        <row r="23646">
          <cell r="A23646">
            <v>513817</v>
          </cell>
        </row>
        <row r="23647">
          <cell r="A23647">
            <v>170299</v>
          </cell>
        </row>
        <row r="23648">
          <cell r="A23648">
            <v>510105</v>
          </cell>
        </row>
        <row r="23649">
          <cell r="A23649">
            <v>509884</v>
          </cell>
        </row>
        <row r="23650">
          <cell r="A23650">
            <v>337868</v>
          </cell>
        </row>
        <row r="23651">
          <cell r="A23651">
            <v>509940</v>
          </cell>
        </row>
        <row r="23652">
          <cell r="A23652">
            <v>509889</v>
          </cell>
        </row>
        <row r="23653">
          <cell r="A23653">
            <v>509890</v>
          </cell>
        </row>
        <row r="23654">
          <cell r="A23654">
            <v>481892</v>
          </cell>
        </row>
        <row r="23655">
          <cell r="A23655">
            <v>509944</v>
          </cell>
        </row>
        <row r="23656">
          <cell r="A23656">
            <v>509893</v>
          </cell>
        </row>
        <row r="23657">
          <cell r="A23657">
            <v>509935</v>
          </cell>
        </row>
        <row r="23658">
          <cell r="A23658">
            <v>510040</v>
          </cell>
        </row>
        <row r="23659">
          <cell r="A23659">
            <v>510095</v>
          </cell>
        </row>
        <row r="23660">
          <cell r="A23660">
            <v>509950</v>
          </cell>
        </row>
        <row r="23661">
          <cell r="A23661">
            <v>509951</v>
          </cell>
        </row>
        <row r="23662">
          <cell r="A23662">
            <v>508775</v>
          </cell>
        </row>
        <row r="23663">
          <cell r="A23663">
            <v>2231</v>
          </cell>
        </row>
        <row r="23664">
          <cell r="A23664">
            <v>509886</v>
          </cell>
        </row>
        <row r="23665">
          <cell r="A23665">
            <v>510030</v>
          </cell>
        </row>
        <row r="23666">
          <cell r="A23666">
            <v>8575</v>
          </cell>
        </row>
        <row r="23667">
          <cell r="A23667">
            <v>490301</v>
          </cell>
        </row>
        <row r="23668">
          <cell r="A23668">
            <v>509941</v>
          </cell>
        </row>
        <row r="23669">
          <cell r="A23669">
            <v>509938</v>
          </cell>
        </row>
        <row r="23670">
          <cell r="A23670">
            <v>509952</v>
          </cell>
        </row>
        <row r="23671">
          <cell r="A23671">
            <v>509844</v>
          </cell>
        </row>
        <row r="23672">
          <cell r="A23672">
            <v>509936</v>
          </cell>
        </row>
        <row r="23673">
          <cell r="A23673">
            <v>509937</v>
          </cell>
        </row>
        <row r="23674">
          <cell r="A23674">
            <v>510214</v>
          </cell>
        </row>
        <row r="23675">
          <cell r="A23675">
            <v>485703</v>
          </cell>
        </row>
        <row r="23676">
          <cell r="A23676">
            <v>509971</v>
          </cell>
        </row>
        <row r="23677">
          <cell r="A23677">
            <v>509943</v>
          </cell>
        </row>
        <row r="23678">
          <cell r="A23678">
            <v>507542</v>
          </cell>
        </row>
        <row r="23679">
          <cell r="A23679">
            <v>516444</v>
          </cell>
        </row>
        <row r="23680">
          <cell r="A23680">
            <v>460458</v>
          </cell>
        </row>
        <row r="23681">
          <cell r="A23681">
            <v>510024</v>
          </cell>
        </row>
        <row r="23682">
          <cell r="A23682">
            <v>510026</v>
          </cell>
        </row>
        <row r="23683">
          <cell r="A23683">
            <v>22439</v>
          </cell>
        </row>
        <row r="23684">
          <cell r="A23684">
            <v>502066</v>
          </cell>
        </row>
        <row r="23685">
          <cell r="A23685">
            <v>510042</v>
          </cell>
        </row>
        <row r="23686">
          <cell r="A23686">
            <v>510135</v>
          </cell>
        </row>
        <row r="23687">
          <cell r="A23687">
            <v>455268</v>
          </cell>
        </row>
        <row r="23688">
          <cell r="A23688">
            <v>510090</v>
          </cell>
        </row>
        <row r="23689">
          <cell r="A23689">
            <v>510092</v>
          </cell>
        </row>
        <row r="23690">
          <cell r="A23690">
            <v>511733</v>
          </cell>
        </row>
        <row r="23691">
          <cell r="A23691">
            <v>475353</v>
          </cell>
        </row>
        <row r="23692">
          <cell r="A23692">
            <v>495536</v>
          </cell>
        </row>
        <row r="23693">
          <cell r="A23693">
            <v>510097</v>
          </cell>
        </row>
        <row r="23694">
          <cell r="A23694">
            <v>510045</v>
          </cell>
        </row>
        <row r="23695">
          <cell r="A23695">
            <v>510043</v>
          </cell>
        </row>
        <row r="23696">
          <cell r="A23696">
            <v>23932</v>
          </cell>
        </row>
        <row r="23697">
          <cell r="A23697">
            <v>472943</v>
          </cell>
        </row>
        <row r="23698">
          <cell r="A23698">
            <v>509375</v>
          </cell>
        </row>
        <row r="23699">
          <cell r="A23699">
            <v>170013</v>
          </cell>
        </row>
        <row r="23700">
          <cell r="A23700">
            <v>510165</v>
          </cell>
        </row>
        <row r="23701">
          <cell r="A23701">
            <v>304</v>
          </cell>
        </row>
        <row r="23702">
          <cell r="A23702">
            <v>510114</v>
          </cell>
        </row>
        <row r="23703">
          <cell r="A23703">
            <v>460712</v>
          </cell>
        </row>
        <row r="23704">
          <cell r="A23704">
            <v>350301</v>
          </cell>
        </row>
        <row r="23705">
          <cell r="A23705">
            <v>510221</v>
          </cell>
        </row>
        <row r="23706">
          <cell r="A23706">
            <v>7388</v>
          </cell>
        </row>
        <row r="23707">
          <cell r="A23707">
            <v>510193</v>
          </cell>
        </row>
        <row r="23708">
          <cell r="A23708">
            <v>510094</v>
          </cell>
        </row>
        <row r="23709">
          <cell r="A23709">
            <v>495177</v>
          </cell>
        </row>
        <row r="23710">
          <cell r="A23710">
            <v>510137</v>
          </cell>
        </row>
        <row r="23711">
          <cell r="A23711">
            <v>510149</v>
          </cell>
        </row>
        <row r="23712">
          <cell r="A23712">
            <v>510128</v>
          </cell>
        </row>
        <row r="23713">
          <cell r="A23713">
            <v>510280</v>
          </cell>
        </row>
        <row r="23714">
          <cell r="A23714">
            <v>510250</v>
          </cell>
        </row>
        <row r="23715">
          <cell r="A23715">
            <v>511416</v>
          </cell>
        </row>
        <row r="23716">
          <cell r="A23716">
            <v>510217</v>
          </cell>
        </row>
        <row r="23717">
          <cell r="A23717">
            <v>510223</v>
          </cell>
        </row>
        <row r="23718">
          <cell r="A23718">
            <v>510262</v>
          </cell>
        </row>
        <row r="23719">
          <cell r="A23719">
            <v>510247</v>
          </cell>
        </row>
        <row r="23720">
          <cell r="A23720">
            <v>7409</v>
          </cell>
        </row>
        <row r="23721">
          <cell r="A23721">
            <v>510204</v>
          </cell>
        </row>
        <row r="23722">
          <cell r="A23722">
            <v>474280</v>
          </cell>
        </row>
        <row r="23723">
          <cell r="A23723">
            <v>5659</v>
          </cell>
        </row>
        <row r="23724">
          <cell r="A23724">
            <v>454459</v>
          </cell>
        </row>
        <row r="23725">
          <cell r="A23725">
            <v>510502</v>
          </cell>
        </row>
        <row r="23726">
          <cell r="A23726">
            <v>510350</v>
          </cell>
        </row>
        <row r="23727">
          <cell r="A23727">
            <v>509119</v>
          </cell>
        </row>
        <row r="23728">
          <cell r="A23728">
            <v>510314</v>
          </cell>
        </row>
        <row r="23729">
          <cell r="A23729">
            <v>476665</v>
          </cell>
        </row>
        <row r="23730">
          <cell r="A23730">
            <v>44302</v>
          </cell>
        </row>
        <row r="23731">
          <cell r="A23731">
            <v>512768</v>
          </cell>
        </row>
        <row r="23732">
          <cell r="A23732">
            <v>510296</v>
          </cell>
        </row>
        <row r="23733">
          <cell r="A23733">
            <v>510469</v>
          </cell>
        </row>
        <row r="23734">
          <cell r="A23734">
            <v>510402</v>
          </cell>
        </row>
        <row r="23735">
          <cell r="A23735">
            <v>510339</v>
          </cell>
        </row>
        <row r="23736">
          <cell r="A23736">
            <v>511713</v>
          </cell>
        </row>
        <row r="23737">
          <cell r="A23737">
            <v>512977</v>
          </cell>
        </row>
        <row r="23738">
          <cell r="A23738">
            <v>510342</v>
          </cell>
        </row>
        <row r="23739">
          <cell r="A23739">
            <v>510468</v>
          </cell>
        </row>
        <row r="23740">
          <cell r="A23740">
            <v>510369</v>
          </cell>
        </row>
        <row r="23741">
          <cell r="A23741">
            <v>510988</v>
          </cell>
        </row>
        <row r="23742">
          <cell r="A23742">
            <v>510463</v>
          </cell>
        </row>
        <row r="23743">
          <cell r="A23743">
            <v>607</v>
          </cell>
        </row>
        <row r="23744">
          <cell r="A23744">
            <v>364776</v>
          </cell>
        </row>
        <row r="23745">
          <cell r="A23745">
            <v>516414</v>
          </cell>
        </row>
        <row r="23746">
          <cell r="A23746">
            <v>510534</v>
          </cell>
        </row>
        <row r="23747">
          <cell r="A23747">
            <v>510589</v>
          </cell>
        </row>
        <row r="23748">
          <cell r="A23748">
            <v>510572</v>
          </cell>
        </row>
        <row r="23749">
          <cell r="A23749">
            <v>510527</v>
          </cell>
        </row>
        <row r="23750">
          <cell r="A23750">
            <v>491629</v>
          </cell>
        </row>
        <row r="23751">
          <cell r="A23751">
            <v>510644</v>
          </cell>
        </row>
        <row r="23752">
          <cell r="A23752">
            <v>510619</v>
          </cell>
        </row>
        <row r="23753">
          <cell r="A23753">
            <v>510591</v>
          </cell>
        </row>
        <row r="23754">
          <cell r="A23754">
            <v>510617</v>
          </cell>
        </row>
        <row r="23755">
          <cell r="A23755">
            <v>511194</v>
          </cell>
        </row>
        <row r="23756">
          <cell r="A23756">
            <v>511133</v>
          </cell>
        </row>
        <row r="23757">
          <cell r="A23757">
            <v>510798</v>
          </cell>
        </row>
        <row r="23758">
          <cell r="A23758">
            <v>340440</v>
          </cell>
        </row>
        <row r="23759">
          <cell r="A23759">
            <v>498735</v>
          </cell>
        </row>
        <row r="23760">
          <cell r="A23760">
            <v>464166</v>
          </cell>
        </row>
        <row r="23761">
          <cell r="A23761">
            <v>25009</v>
          </cell>
        </row>
        <row r="23762">
          <cell r="A23762">
            <v>510719</v>
          </cell>
        </row>
        <row r="23763">
          <cell r="A23763">
            <v>505786</v>
          </cell>
        </row>
        <row r="23764">
          <cell r="A23764">
            <v>510920</v>
          </cell>
        </row>
        <row r="23765">
          <cell r="A23765">
            <v>507780</v>
          </cell>
        </row>
        <row r="23766">
          <cell r="A23766">
            <v>511453</v>
          </cell>
        </row>
        <row r="23767">
          <cell r="A23767">
            <v>511014</v>
          </cell>
        </row>
        <row r="23768">
          <cell r="A23768">
            <v>511022</v>
          </cell>
        </row>
        <row r="23769">
          <cell r="A23769">
            <v>511817</v>
          </cell>
        </row>
        <row r="23770">
          <cell r="A23770">
            <v>510968</v>
          </cell>
        </row>
        <row r="23771">
          <cell r="A23771">
            <v>461709</v>
          </cell>
        </row>
        <row r="23772">
          <cell r="A23772">
            <v>511031</v>
          </cell>
        </row>
        <row r="23773">
          <cell r="A23773">
            <v>511024</v>
          </cell>
        </row>
        <row r="23774">
          <cell r="A23774">
            <v>511114</v>
          </cell>
        </row>
        <row r="23775">
          <cell r="A23775">
            <v>511117</v>
          </cell>
        </row>
        <row r="23776">
          <cell r="A23776">
            <v>511020</v>
          </cell>
        </row>
        <row r="23777">
          <cell r="A23777">
            <v>511384</v>
          </cell>
        </row>
        <row r="23778">
          <cell r="A23778">
            <v>511172</v>
          </cell>
        </row>
        <row r="23779">
          <cell r="A23779">
            <v>511383</v>
          </cell>
        </row>
        <row r="23780">
          <cell r="A23780">
            <v>511191</v>
          </cell>
        </row>
        <row r="23781">
          <cell r="A23781">
            <v>511193</v>
          </cell>
        </row>
        <row r="23782">
          <cell r="A23782">
            <v>511144</v>
          </cell>
        </row>
        <row r="23783">
          <cell r="A23783">
            <v>514895</v>
          </cell>
        </row>
        <row r="23784">
          <cell r="A23784">
            <v>29782</v>
          </cell>
        </row>
        <row r="23785">
          <cell r="A23785">
            <v>511343</v>
          </cell>
        </row>
        <row r="23786">
          <cell r="A23786">
            <v>511326</v>
          </cell>
        </row>
        <row r="23787">
          <cell r="A23787">
            <v>516749</v>
          </cell>
        </row>
        <row r="23788">
          <cell r="A23788">
            <v>7388</v>
          </cell>
        </row>
        <row r="23789">
          <cell r="A23789">
            <v>511565</v>
          </cell>
        </row>
        <row r="23790">
          <cell r="A23790">
            <v>511311</v>
          </cell>
        </row>
        <row r="23791">
          <cell r="A23791">
            <v>511567</v>
          </cell>
        </row>
        <row r="23792">
          <cell r="A23792">
            <v>511346</v>
          </cell>
        </row>
        <row r="23793">
          <cell r="A23793">
            <v>511345</v>
          </cell>
        </row>
        <row r="23794">
          <cell r="A23794">
            <v>512834</v>
          </cell>
        </row>
        <row r="23795">
          <cell r="A23795">
            <v>30663</v>
          </cell>
        </row>
        <row r="23796">
          <cell r="A23796">
            <v>511708</v>
          </cell>
        </row>
        <row r="23797">
          <cell r="A23797">
            <v>4014</v>
          </cell>
        </row>
        <row r="23798">
          <cell r="A23798">
            <v>511747</v>
          </cell>
        </row>
        <row r="23799">
          <cell r="A23799">
            <v>511623</v>
          </cell>
        </row>
        <row r="23800">
          <cell r="A23800">
            <v>519204</v>
          </cell>
        </row>
        <row r="23801">
          <cell r="A23801">
            <v>511497</v>
          </cell>
        </row>
        <row r="23802">
          <cell r="A23802">
            <v>511532</v>
          </cell>
        </row>
        <row r="23803">
          <cell r="A23803">
            <v>514386</v>
          </cell>
        </row>
        <row r="23804">
          <cell r="A23804">
            <v>511535</v>
          </cell>
        </row>
        <row r="23805">
          <cell r="A23805">
            <v>511711</v>
          </cell>
        </row>
        <row r="23806">
          <cell r="A23806">
            <v>12084</v>
          </cell>
        </row>
        <row r="23807">
          <cell r="A23807">
            <v>505259</v>
          </cell>
        </row>
        <row r="23808">
          <cell r="A23808">
            <v>512275</v>
          </cell>
        </row>
        <row r="23809">
          <cell r="A23809">
            <v>344954</v>
          </cell>
        </row>
        <row r="23810">
          <cell r="A23810">
            <v>490254</v>
          </cell>
        </row>
        <row r="23811">
          <cell r="A23811">
            <v>483111</v>
          </cell>
        </row>
        <row r="23812">
          <cell r="A23812">
            <v>7135</v>
          </cell>
        </row>
        <row r="23813">
          <cell r="A23813">
            <v>499625</v>
          </cell>
        </row>
        <row r="23814">
          <cell r="A23814">
            <v>379517</v>
          </cell>
        </row>
        <row r="23815">
          <cell r="A23815">
            <v>511624</v>
          </cell>
        </row>
        <row r="23816">
          <cell r="A23816">
            <v>511625</v>
          </cell>
        </row>
        <row r="23817">
          <cell r="A23817">
            <v>518794</v>
          </cell>
        </row>
        <row r="23818">
          <cell r="A23818">
            <v>455272</v>
          </cell>
        </row>
        <row r="23819">
          <cell r="A23819">
            <v>344885</v>
          </cell>
        </row>
        <row r="23820">
          <cell r="A23820">
            <v>513401</v>
          </cell>
        </row>
        <row r="23821">
          <cell r="A23821">
            <v>511739</v>
          </cell>
        </row>
        <row r="23822">
          <cell r="A23822">
            <v>511756</v>
          </cell>
        </row>
        <row r="23823">
          <cell r="A23823">
            <v>508131</v>
          </cell>
        </row>
        <row r="23824">
          <cell r="A23824">
            <v>511786</v>
          </cell>
        </row>
        <row r="23825">
          <cell r="A23825">
            <v>511740</v>
          </cell>
        </row>
        <row r="23826">
          <cell r="A23826">
            <v>512305</v>
          </cell>
        </row>
        <row r="23827">
          <cell r="A23827">
            <v>514257</v>
          </cell>
        </row>
        <row r="23828">
          <cell r="A23828">
            <v>511783</v>
          </cell>
        </row>
        <row r="23829">
          <cell r="A23829">
            <v>511905</v>
          </cell>
        </row>
        <row r="23830">
          <cell r="A23830">
            <v>513359</v>
          </cell>
        </row>
        <row r="23831">
          <cell r="A23831">
            <v>495481</v>
          </cell>
        </row>
        <row r="23832">
          <cell r="A23832">
            <v>511784</v>
          </cell>
        </row>
        <row r="23833">
          <cell r="A23833">
            <v>502501</v>
          </cell>
        </row>
        <row r="23834">
          <cell r="A23834">
            <v>514863</v>
          </cell>
        </row>
        <row r="23835">
          <cell r="A23835">
            <v>512075</v>
          </cell>
        </row>
        <row r="23836">
          <cell r="A23836">
            <v>511876</v>
          </cell>
        </row>
        <row r="23837">
          <cell r="A23837">
            <v>508611</v>
          </cell>
        </row>
        <row r="23838">
          <cell r="A23838">
            <v>514626</v>
          </cell>
        </row>
        <row r="23839">
          <cell r="A23839">
            <v>511872</v>
          </cell>
        </row>
        <row r="23840">
          <cell r="A23840">
            <v>14568</v>
          </cell>
        </row>
        <row r="23841">
          <cell r="A23841">
            <v>512148</v>
          </cell>
        </row>
        <row r="23842">
          <cell r="A23842">
            <v>512214</v>
          </cell>
        </row>
        <row r="23843">
          <cell r="A23843">
            <v>22871</v>
          </cell>
        </row>
        <row r="23844">
          <cell r="A23844">
            <v>491466</v>
          </cell>
        </row>
        <row r="23845">
          <cell r="A23845">
            <v>512830</v>
          </cell>
        </row>
        <row r="23846">
          <cell r="A23846">
            <v>474957</v>
          </cell>
        </row>
        <row r="23847">
          <cell r="A23847">
            <v>512173</v>
          </cell>
        </row>
        <row r="23848">
          <cell r="A23848">
            <v>511583</v>
          </cell>
        </row>
        <row r="23849">
          <cell r="A23849">
            <v>512161</v>
          </cell>
        </row>
        <row r="23850">
          <cell r="A23850">
            <v>512185</v>
          </cell>
        </row>
        <row r="23851">
          <cell r="A23851">
            <v>512237</v>
          </cell>
        </row>
        <row r="23852">
          <cell r="A23852">
            <v>512205</v>
          </cell>
        </row>
        <row r="23853">
          <cell r="A23853">
            <v>512216</v>
          </cell>
        </row>
        <row r="23854">
          <cell r="A23854">
            <v>3274</v>
          </cell>
        </row>
        <row r="23855">
          <cell r="A23855">
            <v>512400</v>
          </cell>
        </row>
        <row r="23856">
          <cell r="A23856">
            <v>512477</v>
          </cell>
        </row>
        <row r="23857">
          <cell r="A23857">
            <v>35342</v>
          </cell>
        </row>
        <row r="23858">
          <cell r="A23858">
            <v>512563</v>
          </cell>
        </row>
        <row r="23859">
          <cell r="A23859">
            <v>356106</v>
          </cell>
        </row>
        <row r="23860">
          <cell r="A23860">
            <v>4955</v>
          </cell>
        </row>
        <row r="23861">
          <cell r="A23861">
            <v>370121</v>
          </cell>
        </row>
        <row r="23862">
          <cell r="A23862">
            <v>340271</v>
          </cell>
        </row>
        <row r="23863">
          <cell r="A23863">
            <v>512683</v>
          </cell>
        </row>
        <row r="23864">
          <cell r="A23864">
            <v>514634</v>
          </cell>
        </row>
        <row r="23865">
          <cell r="A23865">
            <v>352818</v>
          </cell>
        </row>
        <row r="23866">
          <cell r="A23866">
            <v>512893</v>
          </cell>
        </row>
        <row r="23867">
          <cell r="A23867">
            <v>512820</v>
          </cell>
        </row>
        <row r="23868">
          <cell r="A23868">
            <v>512814</v>
          </cell>
        </row>
        <row r="23869">
          <cell r="A23869">
            <v>512873</v>
          </cell>
        </row>
        <row r="23870">
          <cell r="A23870">
            <v>19435</v>
          </cell>
        </row>
        <row r="23871">
          <cell r="A23871">
            <v>512819</v>
          </cell>
        </row>
        <row r="23872">
          <cell r="A23872">
            <v>347090</v>
          </cell>
        </row>
        <row r="23873">
          <cell r="A23873">
            <v>516752</v>
          </cell>
        </row>
        <row r="23874">
          <cell r="A23874">
            <v>512903</v>
          </cell>
        </row>
        <row r="23875">
          <cell r="A23875">
            <v>468725</v>
          </cell>
        </row>
        <row r="23876">
          <cell r="A23876">
            <v>484842</v>
          </cell>
        </row>
        <row r="23877">
          <cell r="A23877">
            <v>492724</v>
          </cell>
        </row>
        <row r="23878">
          <cell r="A23878">
            <v>340358</v>
          </cell>
        </row>
        <row r="23879">
          <cell r="A23879">
            <v>512897</v>
          </cell>
        </row>
        <row r="23880">
          <cell r="A23880">
            <v>512999</v>
          </cell>
        </row>
        <row r="23881">
          <cell r="A23881">
            <v>799</v>
          </cell>
        </row>
        <row r="23882">
          <cell r="A23882">
            <v>356513</v>
          </cell>
        </row>
        <row r="23883">
          <cell r="A23883">
            <v>513316</v>
          </cell>
        </row>
        <row r="23884">
          <cell r="A23884">
            <v>513358</v>
          </cell>
        </row>
        <row r="23885">
          <cell r="A23885">
            <v>515231</v>
          </cell>
        </row>
        <row r="23886">
          <cell r="A23886">
            <v>509006</v>
          </cell>
        </row>
        <row r="23887">
          <cell r="A23887">
            <v>506298</v>
          </cell>
        </row>
        <row r="23888">
          <cell r="A23888">
            <v>513391</v>
          </cell>
        </row>
        <row r="23889">
          <cell r="A23889">
            <v>513436</v>
          </cell>
        </row>
        <row r="23890">
          <cell r="A23890">
            <v>513447</v>
          </cell>
        </row>
        <row r="23891">
          <cell r="A23891">
            <v>513535</v>
          </cell>
        </row>
        <row r="23892">
          <cell r="A23892">
            <v>513896</v>
          </cell>
        </row>
        <row r="23893">
          <cell r="A23893">
            <v>513991</v>
          </cell>
        </row>
        <row r="23894">
          <cell r="A23894">
            <v>509039</v>
          </cell>
        </row>
        <row r="23895">
          <cell r="A23895">
            <v>7997</v>
          </cell>
        </row>
        <row r="23896">
          <cell r="A23896">
            <v>513570</v>
          </cell>
        </row>
        <row r="23897">
          <cell r="A23897">
            <v>513503</v>
          </cell>
        </row>
        <row r="23898">
          <cell r="A23898">
            <v>512872</v>
          </cell>
        </row>
        <row r="23899">
          <cell r="A23899">
            <v>513737</v>
          </cell>
        </row>
        <row r="23900">
          <cell r="A23900">
            <v>361232</v>
          </cell>
        </row>
        <row r="23901">
          <cell r="A23901">
            <v>8162</v>
          </cell>
        </row>
        <row r="23902">
          <cell r="A23902">
            <v>513583</v>
          </cell>
        </row>
        <row r="23903">
          <cell r="A23903">
            <v>508969</v>
          </cell>
        </row>
        <row r="23904">
          <cell r="A23904">
            <v>516811</v>
          </cell>
        </row>
        <row r="23905">
          <cell r="A23905">
            <v>25198</v>
          </cell>
        </row>
        <row r="23906">
          <cell r="A23906">
            <v>513816</v>
          </cell>
        </row>
        <row r="23907">
          <cell r="A23907">
            <v>514038</v>
          </cell>
        </row>
        <row r="23908">
          <cell r="A23908">
            <v>513923</v>
          </cell>
        </row>
        <row r="23909">
          <cell r="A23909">
            <v>510681</v>
          </cell>
        </row>
        <row r="23910">
          <cell r="A23910">
            <v>513739</v>
          </cell>
        </row>
        <row r="23911">
          <cell r="A23911">
            <v>9454</v>
          </cell>
        </row>
        <row r="23912">
          <cell r="A23912">
            <v>29980</v>
          </cell>
        </row>
        <row r="23913">
          <cell r="A23913">
            <v>347159</v>
          </cell>
        </row>
        <row r="23914">
          <cell r="A23914">
            <v>26068</v>
          </cell>
        </row>
        <row r="23915">
          <cell r="A23915">
            <v>7745</v>
          </cell>
        </row>
        <row r="23916">
          <cell r="A23916">
            <v>489052</v>
          </cell>
        </row>
        <row r="23917">
          <cell r="A23917">
            <v>338533</v>
          </cell>
        </row>
        <row r="23918">
          <cell r="A23918">
            <v>513995</v>
          </cell>
        </row>
        <row r="23919">
          <cell r="A23919">
            <v>9992</v>
          </cell>
        </row>
        <row r="23920">
          <cell r="A23920">
            <v>514046</v>
          </cell>
        </row>
        <row r="23921">
          <cell r="A23921">
            <v>514448</v>
          </cell>
        </row>
        <row r="23922">
          <cell r="A23922">
            <v>514347</v>
          </cell>
        </row>
        <row r="23923">
          <cell r="A23923">
            <v>514593</v>
          </cell>
        </row>
        <row r="23924">
          <cell r="A23924">
            <v>516906</v>
          </cell>
        </row>
        <row r="23925">
          <cell r="A23925">
            <v>514525</v>
          </cell>
        </row>
        <row r="23926">
          <cell r="A23926">
            <v>514540</v>
          </cell>
        </row>
        <row r="23927">
          <cell r="A23927">
            <v>22619</v>
          </cell>
        </row>
        <row r="23928">
          <cell r="A23928">
            <v>366851</v>
          </cell>
        </row>
        <row r="23929">
          <cell r="A23929">
            <v>345822</v>
          </cell>
        </row>
        <row r="23930">
          <cell r="A23930">
            <v>514618</v>
          </cell>
        </row>
        <row r="23931">
          <cell r="A23931">
            <v>515215</v>
          </cell>
        </row>
        <row r="23932">
          <cell r="A23932">
            <v>497102</v>
          </cell>
        </row>
        <row r="23933">
          <cell r="A23933">
            <v>514685</v>
          </cell>
        </row>
        <row r="23934">
          <cell r="A23934">
            <v>495219</v>
          </cell>
        </row>
        <row r="23935">
          <cell r="A23935">
            <v>37516</v>
          </cell>
        </row>
        <row r="23936">
          <cell r="A23936">
            <v>514781</v>
          </cell>
        </row>
        <row r="23937">
          <cell r="A23937">
            <v>2947</v>
          </cell>
        </row>
        <row r="23938">
          <cell r="A23938">
            <v>514846</v>
          </cell>
        </row>
        <row r="23939">
          <cell r="A23939">
            <v>341193</v>
          </cell>
        </row>
        <row r="23940">
          <cell r="A23940">
            <v>340739</v>
          </cell>
        </row>
        <row r="23941">
          <cell r="A23941">
            <v>517235</v>
          </cell>
        </row>
        <row r="23942">
          <cell r="A23942">
            <v>20385</v>
          </cell>
        </row>
        <row r="23943">
          <cell r="A23943">
            <v>514998</v>
          </cell>
        </row>
        <row r="23944">
          <cell r="A23944">
            <v>504407</v>
          </cell>
        </row>
        <row r="23945">
          <cell r="A23945">
            <v>487555</v>
          </cell>
        </row>
        <row r="23946">
          <cell r="A23946">
            <v>515209</v>
          </cell>
        </row>
        <row r="23947">
          <cell r="A23947">
            <v>515098</v>
          </cell>
        </row>
        <row r="23948">
          <cell r="A23948">
            <v>515218</v>
          </cell>
        </row>
        <row r="23949">
          <cell r="A23949">
            <v>477503</v>
          </cell>
        </row>
        <row r="23950">
          <cell r="A23950">
            <v>515290</v>
          </cell>
        </row>
        <row r="23951">
          <cell r="A23951">
            <v>515390</v>
          </cell>
        </row>
        <row r="23952">
          <cell r="A23952">
            <v>24211</v>
          </cell>
        </row>
        <row r="23953">
          <cell r="A23953">
            <v>170061</v>
          </cell>
        </row>
        <row r="23954">
          <cell r="A23954">
            <v>510219</v>
          </cell>
        </row>
        <row r="23955">
          <cell r="A23955">
            <v>474138</v>
          </cell>
        </row>
        <row r="23956">
          <cell r="A23956">
            <v>515668</v>
          </cell>
        </row>
        <row r="23957">
          <cell r="A23957">
            <v>468315</v>
          </cell>
        </row>
        <row r="23958">
          <cell r="A23958">
            <v>515858</v>
          </cell>
        </row>
        <row r="23959">
          <cell r="A23959">
            <v>517099</v>
          </cell>
        </row>
        <row r="23960">
          <cell r="A23960">
            <v>516796</v>
          </cell>
        </row>
        <row r="23961">
          <cell r="A23961">
            <v>10451</v>
          </cell>
        </row>
        <row r="23962">
          <cell r="A23962">
            <v>509885</v>
          </cell>
        </row>
        <row r="23963">
          <cell r="A23963">
            <v>515940</v>
          </cell>
        </row>
        <row r="23964">
          <cell r="A23964">
            <v>516535</v>
          </cell>
        </row>
        <row r="23965">
          <cell r="A23965">
            <v>515810</v>
          </cell>
        </row>
        <row r="23966">
          <cell r="A23966">
            <v>516934</v>
          </cell>
        </row>
        <row r="23967">
          <cell r="A23967">
            <v>497102</v>
          </cell>
        </row>
        <row r="23968">
          <cell r="A23968">
            <v>516037</v>
          </cell>
        </row>
        <row r="23969">
          <cell r="A23969">
            <v>516036</v>
          </cell>
        </row>
        <row r="23970">
          <cell r="A23970">
            <v>366888</v>
          </cell>
        </row>
        <row r="23971">
          <cell r="A23971">
            <v>515969</v>
          </cell>
        </row>
        <row r="23972">
          <cell r="A23972">
            <v>509375</v>
          </cell>
        </row>
        <row r="23973">
          <cell r="A23973">
            <v>15154</v>
          </cell>
        </row>
        <row r="23974">
          <cell r="A23974">
            <v>516279</v>
          </cell>
        </row>
        <row r="23975">
          <cell r="A23975">
            <v>516257</v>
          </cell>
        </row>
        <row r="23976">
          <cell r="A23976">
            <v>3208</v>
          </cell>
        </row>
        <row r="23977">
          <cell r="A23977">
            <v>516259</v>
          </cell>
        </row>
        <row r="23978">
          <cell r="A23978">
            <v>518639</v>
          </cell>
        </row>
        <row r="23979">
          <cell r="A23979">
            <v>466143</v>
          </cell>
        </row>
        <row r="23980">
          <cell r="A23980">
            <v>516304</v>
          </cell>
        </row>
        <row r="23981">
          <cell r="A23981">
            <v>11840</v>
          </cell>
        </row>
        <row r="23982">
          <cell r="A23982">
            <v>516306</v>
          </cell>
        </row>
        <row r="23983">
          <cell r="A23983">
            <v>516404</v>
          </cell>
        </row>
        <row r="23984">
          <cell r="A23984">
            <v>517043</v>
          </cell>
        </row>
        <row r="23985">
          <cell r="A23985">
            <v>5715</v>
          </cell>
        </row>
        <row r="23986">
          <cell r="A23986">
            <v>516533</v>
          </cell>
        </row>
        <row r="23987">
          <cell r="A23987">
            <v>18869</v>
          </cell>
        </row>
        <row r="23988">
          <cell r="A23988">
            <v>516438</v>
          </cell>
        </row>
        <row r="23989">
          <cell r="A23989">
            <v>516422</v>
          </cell>
        </row>
        <row r="23990">
          <cell r="A23990">
            <v>513571</v>
          </cell>
        </row>
        <row r="23991">
          <cell r="A23991">
            <v>516578</v>
          </cell>
        </row>
        <row r="23992">
          <cell r="A23992">
            <v>516567</v>
          </cell>
        </row>
        <row r="23993">
          <cell r="A23993">
            <v>494899</v>
          </cell>
        </row>
        <row r="23994">
          <cell r="A23994">
            <v>516560</v>
          </cell>
        </row>
        <row r="23995">
          <cell r="A23995">
            <v>340314</v>
          </cell>
        </row>
        <row r="23996">
          <cell r="A23996">
            <v>516830</v>
          </cell>
        </row>
        <row r="23997">
          <cell r="A23997">
            <v>516615</v>
          </cell>
        </row>
        <row r="23998">
          <cell r="A23998">
            <v>474966</v>
          </cell>
        </row>
        <row r="23999">
          <cell r="A23999">
            <v>18565</v>
          </cell>
        </row>
        <row r="24000">
          <cell r="A24000">
            <v>518248</v>
          </cell>
        </row>
        <row r="24001">
          <cell r="A24001">
            <v>516713</v>
          </cell>
        </row>
        <row r="24002">
          <cell r="A24002">
            <v>517053</v>
          </cell>
        </row>
        <row r="24003">
          <cell r="A24003">
            <v>517041</v>
          </cell>
        </row>
        <row r="24004">
          <cell r="A24004">
            <v>517050</v>
          </cell>
        </row>
        <row r="24005">
          <cell r="A24005">
            <v>494782</v>
          </cell>
        </row>
        <row r="24006">
          <cell r="A24006">
            <v>517096</v>
          </cell>
        </row>
        <row r="24007">
          <cell r="A24007">
            <v>517186</v>
          </cell>
        </row>
        <row r="24008">
          <cell r="A24008">
            <v>517539</v>
          </cell>
        </row>
        <row r="24009">
          <cell r="A24009">
            <v>517097</v>
          </cell>
        </row>
        <row r="24010">
          <cell r="A24010">
            <v>517263</v>
          </cell>
        </row>
        <row r="24011">
          <cell r="A24011">
            <v>499444</v>
          </cell>
        </row>
        <row r="24012">
          <cell r="A24012">
            <v>349324</v>
          </cell>
        </row>
        <row r="24013">
          <cell r="A24013">
            <v>517618</v>
          </cell>
        </row>
        <row r="24014">
          <cell r="A24014">
            <v>460162</v>
          </cell>
        </row>
        <row r="24015">
          <cell r="A24015">
            <v>517173</v>
          </cell>
        </row>
        <row r="24016">
          <cell r="A24016">
            <v>517747</v>
          </cell>
        </row>
        <row r="24017">
          <cell r="A24017">
            <v>517352</v>
          </cell>
        </row>
        <row r="24018">
          <cell r="A24018">
            <v>518743</v>
          </cell>
        </row>
        <row r="24019">
          <cell r="A24019">
            <v>460542</v>
          </cell>
        </row>
        <row r="24020">
          <cell r="A24020">
            <v>517710</v>
          </cell>
        </row>
        <row r="24021">
          <cell r="A24021">
            <v>515730</v>
          </cell>
        </row>
        <row r="24022">
          <cell r="A24022">
            <v>8053</v>
          </cell>
        </row>
        <row r="24023">
          <cell r="A24023">
            <v>518175</v>
          </cell>
        </row>
        <row r="24024">
          <cell r="A24024">
            <v>517801</v>
          </cell>
        </row>
        <row r="24025">
          <cell r="A24025">
            <v>463921</v>
          </cell>
        </row>
        <row r="24026">
          <cell r="A24026">
            <v>518145</v>
          </cell>
        </row>
        <row r="24027">
          <cell r="A24027">
            <v>463974</v>
          </cell>
        </row>
        <row r="24028">
          <cell r="A24028">
            <v>518569</v>
          </cell>
        </row>
        <row r="24029">
          <cell r="A24029">
            <v>472493</v>
          </cell>
        </row>
        <row r="24030">
          <cell r="A24030">
            <v>518025</v>
          </cell>
        </row>
        <row r="24031">
          <cell r="A24031">
            <v>337732</v>
          </cell>
        </row>
        <row r="24032">
          <cell r="A24032">
            <v>24943</v>
          </cell>
        </row>
        <row r="24033">
          <cell r="A24033">
            <v>517961</v>
          </cell>
        </row>
        <row r="24034">
          <cell r="A24034">
            <v>518280</v>
          </cell>
        </row>
        <row r="24035">
          <cell r="A24035">
            <v>518179</v>
          </cell>
        </row>
        <row r="24036">
          <cell r="A24036">
            <v>518205</v>
          </cell>
        </row>
        <row r="24037">
          <cell r="A24037">
            <v>518387</v>
          </cell>
        </row>
        <row r="24038">
          <cell r="A24038">
            <v>518354</v>
          </cell>
        </row>
        <row r="24039">
          <cell r="A24039">
            <v>518043</v>
          </cell>
        </row>
        <row r="24040">
          <cell r="A24040">
            <v>346002</v>
          </cell>
        </row>
        <row r="24041">
          <cell r="A24041">
            <v>490876</v>
          </cell>
        </row>
        <row r="24042">
          <cell r="A24042">
            <v>518661</v>
          </cell>
        </row>
        <row r="24043">
          <cell r="A24043">
            <v>518600</v>
          </cell>
        </row>
        <row r="24044">
          <cell r="A24044">
            <v>518886</v>
          </cell>
        </row>
        <row r="24045">
          <cell r="A24045">
            <v>26350</v>
          </cell>
        </row>
        <row r="24046">
          <cell r="A24046">
            <v>1156</v>
          </cell>
        </row>
        <row r="24047">
          <cell r="A24047">
            <v>351451</v>
          </cell>
        </row>
        <row r="24048">
          <cell r="A24048">
            <v>6443</v>
          </cell>
        </row>
        <row r="24049">
          <cell r="A24049">
            <v>519145</v>
          </cell>
        </row>
        <row r="24050">
          <cell r="A24050">
            <v>519203</v>
          </cell>
        </row>
        <row r="24051">
          <cell r="A24051">
            <v>519194</v>
          </cell>
        </row>
        <row r="24052">
          <cell r="A24052">
            <v>12097</v>
          </cell>
        </row>
        <row r="24053">
          <cell r="A24053">
            <v>518986</v>
          </cell>
        </row>
        <row r="24054">
          <cell r="A24054">
            <v>347648</v>
          </cell>
        </row>
        <row r="24055">
          <cell r="A24055">
            <v>519440</v>
          </cell>
        </row>
        <row r="24056">
          <cell r="A24056">
            <v>350124</v>
          </cell>
        </row>
        <row r="24057">
          <cell r="A24057">
            <v>519357</v>
          </cell>
        </row>
        <row r="24058">
          <cell r="A24058">
            <v>486833</v>
          </cell>
        </row>
        <row r="24059">
          <cell r="A24059" t="str">
            <v>55439-47</v>
          </cell>
        </row>
        <row r="24060">
          <cell r="A24060" t="str">
            <v>(24057 row(s) affected)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VCA">
      <a:dk1>
        <a:srgbClr val="082A47"/>
      </a:dk1>
      <a:lt1>
        <a:srgbClr val="005280"/>
      </a:lt1>
      <a:dk2>
        <a:srgbClr val="35647E"/>
      </a:dk2>
      <a:lt2>
        <a:srgbClr val="0082C4"/>
      </a:lt2>
      <a:accent1>
        <a:srgbClr val="009EB5"/>
      </a:accent1>
      <a:accent2>
        <a:srgbClr val="7DC9F7"/>
      </a:accent2>
      <a:accent3>
        <a:srgbClr val="F5872B"/>
      </a:accent3>
      <a:accent4>
        <a:srgbClr val="FBB159"/>
      </a:accent4>
      <a:accent5>
        <a:srgbClr val="FFE380"/>
      </a:accent5>
      <a:accent6>
        <a:srgbClr val="7E8D9F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PitchBook">
    <a:dk1>
      <a:srgbClr val="333333"/>
    </a:dk1>
    <a:lt1>
      <a:sysClr val="window" lastClr="FFFFFF"/>
    </a:lt1>
    <a:dk2>
      <a:srgbClr val="476990"/>
    </a:dk2>
    <a:lt2>
      <a:srgbClr val="6991A6"/>
    </a:lt2>
    <a:accent1>
      <a:srgbClr val="AEC2CD"/>
    </a:accent1>
    <a:accent2>
      <a:srgbClr val="F79433"/>
    </a:accent2>
    <a:accent3>
      <a:srgbClr val="F0AA2D"/>
    </a:accent3>
    <a:accent4>
      <a:srgbClr val="F1C876"/>
    </a:accent4>
    <a:accent5>
      <a:srgbClr val="65C084"/>
    </a:accent5>
    <a:accent6>
      <a:srgbClr val="2B9166"/>
    </a:accent6>
    <a:hlink>
      <a:srgbClr val="527AB3"/>
    </a:hlink>
    <a:folHlink>
      <a:srgbClr val="7191C1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PitchBook">
    <a:dk1>
      <a:srgbClr val="333333"/>
    </a:dk1>
    <a:lt1>
      <a:sysClr val="window" lastClr="FFFFFF"/>
    </a:lt1>
    <a:dk2>
      <a:srgbClr val="476990"/>
    </a:dk2>
    <a:lt2>
      <a:srgbClr val="6991A6"/>
    </a:lt2>
    <a:accent1>
      <a:srgbClr val="AEC2CD"/>
    </a:accent1>
    <a:accent2>
      <a:srgbClr val="F79433"/>
    </a:accent2>
    <a:accent3>
      <a:srgbClr val="F0AA2D"/>
    </a:accent3>
    <a:accent4>
      <a:srgbClr val="F1C876"/>
    </a:accent4>
    <a:accent5>
      <a:srgbClr val="65C084"/>
    </a:accent5>
    <a:accent6>
      <a:srgbClr val="2B9166"/>
    </a:accent6>
    <a:hlink>
      <a:srgbClr val="527AB3"/>
    </a:hlink>
    <a:folHlink>
      <a:srgbClr val="7191C1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356A4-52E7-4F8E-AA8F-8C9698BC0EC7}">
  <dimension ref="A1"/>
  <sheetViews>
    <sheetView workbookViewId="0"/>
  </sheetViews>
  <sheetFormatPr defaultRowHeight="12" x14ac:dyDescent="0.2"/>
  <sheetData>
    <row r="1" spans="1:1" x14ac:dyDescent="0.2">
      <c r="A1" t="s">
        <v>85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7AD37-F2F8-45F8-99A2-3AF41FEA1D75}">
  <sheetPr>
    <tabColor theme="7"/>
  </sheetPr>
  <dimension ref="A3:AG58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6.83203125" style="3" bestFit="1" customWidth="1"/>
    <col min="3" max="16" width="10.83203125" style="3" customWidth="1"/>
    <col min="17" max="17" width="16.33203125" style="3" customWidth="1"/>
    <col min="18" max="18" width="13.33203125" style="3" bestFit="1" customWidth="1"/>
    <col min="19" max="21" width="13.33203125" style="3" customWidth="1"/>
    <col min="22" max="16384" width="9.33203125" style="3"/>
  </cols>
  <sheetData>
    <row r="3" spans="1:29" x14ac:dyDescent="0.2">
      <c r="A3" s="59"/>
    </row>
    <row r="4" spans="1:29" x14ac:dyDescent="0.2">
      <c r="A4" s="59"/>
    </row>
    <row r="5" spans="1:29" ht="11.25" customHeight="1" x14ac:dyDescent="0.25">
      <c r="A5" s="60"/>
      <c r="B5" s="1"/>
      <c r="C5" s="2" t="s">
        <v>80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61"/>
    </row>
    <row r="6" spans="1:29" x14ac:dyDescent="0.2">
      <c r="B6" s="1"/>
      <c r="C6" s="244">
        <v>2004</v>
      </c>
      <c r="D6" s="244">
        <v>2005</v>
      </c>
      <c r="E6" s="244">
        <v>2006</v>
      </c>
      <c r="F6" s="244">
        <v>2007</v>
      </c>
      <c r="G6" s="244">
        <v>2008</v>
      </c>
      <c r="H6" s="244">
        <v>2009</v>
      </c>
      <c r="I6" s="244">
        <v>2010</v>
      </c>
      <c r="J6" s="244">
        <v>2011</v>
      </c>
      <c r="K6" s="244">
        <v>2012</v>
      </c>
      <c r="L6" s="244">
        <v>2013</v>
      </c>
      <c r="M6" s="244">
        <v>2014</v>
      </c>
      <c r="N6" s="244">
        <v>2015</v>
      </c>
      <c r="O6" s="244">
        <v>2016</v>
      </c>
      <c r="P6" s="244">
        <v>2017</v>
      </c>
      <c r="Q6" s="244">
        <v>2018</v>
      </c>
      <c r="R6" s="244">
        <v>2019</v>
      </c>
      <c r="S6" s="244">
        <v>2020</v>
      </c>
      <c r="T6" s="460">
        <v>2021</v>
      </c>
      <c r="U6" s="62"/>
    </row>
    <row r="7" spans="1:29" ht="15" x14ac:dyDescent="0.25">
      <c r="B7" s="460" t="s">
        <v>81</v>
      </c>
      <c r="C7" s="230">
        <v>131.48168728799999</v>
      </c>
      <c r="D7" s="78">
        <v>124.68677810099999</v>
      </c>
      <c r="E7" s="78">
        <v>139.157672225</v>
      </c>
      <c r="F7" s="78">
        <v>135.31692303400001</v>
      </c>
      <c r="G7" s="78">
        <v>129.50618705300002</v>
      </c>
      <c r="H7" s="78">
        <v>127.60545407499998</v>
      </c>
      <c r="I7" s="78">
        <v>139.72009226899999</v>
      </c>
      <c r="J7" s="78">
        <v>131.30112462099999</v>
      </c>
      <c r="K7" s="78">
        <v>118.61023134700001</v>
      </c>
      <c r="L7" s="78">
        <v>136.525631742</v>
      </c>
      <c r="M7" s="78">
        <v>117.227373253</v>
      </c>
      <c r="N7" s="78">
        <v>137.866047614</v>
      </c>
      <c r="O7" s="78">
        <v>117.845070572</v>
      </c>
      <c r="P7" s="78">
        <v>98.356964876000006</v>
      </c>
      <c r="Q7" s="78">
        <v>131.77133245099998</v>
      </c>
      <c r="R7" s="78">
        <v>117.57263737700002</v>
      </c>
      <c r="S7" s="78">
        <v>138.711736766</v>
      </c>
      <c r="T7" s="81">
        <v>143.650329371</v>
      </c>
      <c r="U7" s="10"/>
      <c r="V7" s="53"/>
      <c r="W7" s="53"/>
      <c r="X7" s="53"/>
      <c r="Y7" s="53"/>
      <c r="Z7" s="53"/>
      <c r="AA7" s="53"/>
      <c r="AB7" s="53"/>
      <c r="AC7" s="53"/>
    </row>
    <row r="8" spans="1:29" x14ac:dyDescent="0.2">
      <c r="B8" s="460" t="s">
        <v>83</v>
      </c>
      <c r="C8" s="231">
        <v>100.75969805</v>
      </c>
      <c r="D8" s="9">
        <v>95.235033153000018</v>
      </c>
      <c r="E8" s="9">
        <v>86.064611294999992</v>
      </c>
      <c r="F8" s="9">
        <v>83.425593864999996</v>
      </c>
      <c r="G8" s="9">
        <v>84.157106995999996</v>
      </c>
      <c r="H8" s="9">
        <v>79.703893105000006</v>
      </c>
      <c r="I8" s="9">
        <v>68.901961350999997</v>
      </c>
      <c r="J8" s="9">
        <v>62.950402658999998</v>
      </c>
      <c r="K8" s="9">
        <v>54.203782281000002</v>
      </c>
      <c r="L8" s="9">
        <v>168.48212098900001</v>
      </c>
      <c r="M8" s="9">
        <v>260.29528269399998</v>
      </c>
      <c r="N8" s="9">
        <v>266.45024874499995</v>
      </c>
      <c r="O8" s="9">
        <v>290.62192924499999</v>
      </c>
      <c r="P8" s="9">
        <v>318.85240337700003</v>
      </c>
      <c r="Q8" s="9">
        <v>430.87709754899998</v>
      </c>
      <c r="R8" s="9">
        <v>486.24741996400002</v>
      </c>
      <c r="S8" s="9">
        <v>608.06651452400001</v>
      </c>
      <c r="T8" s="86">
        <v>804.14992425200001</v>
      </c>
      <c r="U8" s="10"/>
    </row>
    <row r="9" spans="1:29" x14ac:dyDescent="0.2">
      <c r="B9" s="460" t="s">
        <v>85</v>
      </c>
      <c r="C9" s="245">
        <v>0</v>
      </c>
      <c r="D9" s="6">
        <v>0</v>
      </c>
      <c r="E9" s="6">
        <v>0</v>
      </c>
      <c r="F9" s="6">
        <v>0</v>
      </c>
      <c r="G9" s="6">
        <v>0</v>
      </c>
      <c r="H9" s="6">
        <v>0</v>
      </c>
      <c r="I9" s="6">
        <v>0</v>
      </c>
      <c r="J9" s="6">
        <v>0</v>
      </c>
      <c r="K9" s="6">
        <v>0</v>
      </c>
      <c r="L9" s="6">
        <v>0</v>
      </c>
      <c r="M9" s="6">
        <v>9.6880781760000012</v>
      </c>
      <c r="N9" s="6">
        <v>9.9327300470000015</v>
      </c>
      <c r="O9" s="6">
        <v>180.83447461</v>
      </c>
      <c r="P9" s="6">
        <v>186.29004328799999</v>
      </c>
      <c r="Q9" s="6">
        <v>205.44354547199998</v>
      </c>
      <c r="R9" s="6">
        <v>248.74111942100001</v>
      </c>
      <c r="S9" s="6">
        <v>266.62271236099997</v>
      </c>
      <c r="T9" s="90">
        <v>560.94547022400002</v>
      </c>
      <c r="U9" s="10"/>
    </row>
    <row r="10" spans="1:29" x14ac:dyDescent="0.2">
      <c r="B10" s="460" t="s">
        <v>82</v>
      </c>
      <c r="C10" s="231">
        <v>71033.094519673003</v>
      </c>
      <c r="D10" s="9">
        <v>79751.024556564051</v>
      </c>
      <c r="E10" s="9">
        <v>94317.589686666033</v>
      </c>
      <c r="F10" s="9">
        <v>106162.10418104599</v>
      </c>
      <c r="G10" s="9">
        <v>108292.65166267697</v>
      </c>
      <c r="H10" s="9">
        <v>110912.49247069801</v>
      </c>
      <c r="I10" s="9">
        <v>119219.68311670792</v>
      </c>
      <c r="J10" s="9">
        <v>128265.43006774006</v>
      </c>
      <c r="K10" s="9">
        <v>132096.14214159411</v>
      </c>
      <c r="L10" s="9">
        <v>147706.8206482149</v>
      </c>
      <c r="M10" s="9">
        <v>168996.84576159692</v>
      </c>
      <c r="N10" s="9">
        <v>189686.39500558702</v>
      </c>
      <c r="O10" s="9">
        <v>204983.79853699793</v>
      </c>
      <c r="P10" s="9">
        <v>215000.24229711684</v>
      </c>
      <c r="Q10" s="9">
        <v>275034.17741489946</v>
      </c>
      <c r="R10" s="9">
        <v>332392.16460490413</v>
      </c>
      <c r="S10" s="9">
        <v>416576.25620609475</v>
      </c>
      <c r="T10" s="86">
        <v>549913.63744400872</v>
      </c>
      <c r="U10" s="10"/>
      <c r="X10" s="66"/>
      <c r="Y10" s="66"/>
    </row>
    <row r="11" spans="1:29" x14ac:dyDescent="0.2">
      <c r="B11" s="460" t="s">
        <v>88</v>
      </c>
      <c r="C11" s="245">
        <v>2778.476541813</v>
      </c>
      <c r="D11" s="6">
        <v>2508.2653343809998</v>
      </c>
      <c r="E11" s="6">
        <v>2521.9818391099998</v>
      </c>
      <c r="F11" s="6">
        <v>3244.1816545820006</v>
      </c>
      <c r="G11" s="6">
        <v>2750.0437680110003</v>
      </c>
      <c r="H11" s="6">
        <v>2552.6601269349999</v>
      </c>
      <c r="I11" s="6">
        <v>2762.9811466339997</v>
      </c>
      <c r="J11" s="6">
        <v>2657.8568250210001</v>
      </c>
      <c r="K11" s="6">
        <v>2484.3060139069999</v>
      </c>
      <c r="L11" s="6">
        <v>2890.2519337190006</v>
      </c>
      <c r="M11" s="6">
        <v>3384.0031223650003</v>
      </c>
      <c r="N11" s="6">
        <v>3989.0308581660001</v>
      </c>
      <c r="O11" s="6">
        <v>3488.2463456420001</v>
      </c>
      <c r="P11" s="6">
        <v>3532.436685224</v>
      </c>
      <c r="Q11" s="6">
        <v>4467.3263118700006</v>
      </c>
      <c r="R11" s="6">
        <v>4683.0008655460006</v>
      </c>
      <c r="S11" s="6">
        <v>5328.0081323700006</v>
      </c>
      <c r="T11" s="90">
        <v>6615.7723104169991</v>
      </c>
      <c r="U11" s="10"/>
      <c r="X11" s="66"/>
      <c r="Y11" s="66"/>
    </row>
    <row r="12" spans="1:29" x14ac:dyDescent="0.2">
      <c r="B12" s="460" t="s">
        <v>90</v>
      </c>
      <c r="C12" s="231">
        <v>6614.0579170110013</v>
      </c>
      <c r="D12" s="9">
        <v>7091.2227849909996</v>
      </c>
      <c r="E12" s="9">
        <v>7038.9875728780007</v>
      </c>
      <c r="F12" s="9">
        <v>7521.29064337</v>
      </c>
      <c r="G12" s="9">
        <v>6629.1238577060021</v>
      </c>
      <c r="H12" s="9">
        <v>6294.403261425</v>
      </c>
      <c r="I12" s="9">
        <v>6446.0885530869982</v>
      </c>
      <c r="J12" s="9">
        <v>6013.1812046960003</v>
      </c>
      <c r="K12" s="9">
        <v>6188.9871277129996</v>
      </c>
      <c r="L12" s="9">
        <v>6253.937364417</v>
      </c>
      <c r="M12" s="9">
        <v>6850.471533748002</v>
      </c>
      <c r="N12" s="9">
        <v>5548.9291366239995</v>
      </c>
      <c r="O12" s="9">
        <v>5099.4229981109993</v>
      </c>
      <c r="P12" s="9">
        <v>4995.4456339799999</v>
      </c>
      <c r="Q12" s="9">
        <v>5045.6723558279991</v>
      </c>
      <c r="R12" s="9">
        <v>5835.4959899750011</v>
      </c>
      <c r="S12" s="9">
        <v>7846.3575731729998</v>
      </c>
      <c r="T12" s="86">
        <v>11520.083217182002</v>
      </c>
      <c r="U12" s="10"/>
      <c r="X12" s="66"/>
      <c r="Y12" s="66"/>
    </row>
    <row r="13" spans="1:29" x14ac:dyDescent="0.2">
      <c r="B13" s="460" t="s">
        <v>91</v>
      </c>
      <c r="C13" s="245">
        <v>52.398423527000006</v>
      </c>
      <c r="D13" s="6">
        <v>48.979456642000002</v>
      </c>
      <c r="E13" s="6">
        <v>52.233926366000006</v>
      </c>
      <c r="F13" s="6">
        <v>48.956945306000001</v>
      </c>
      <c r="G13" s="6">
        <v>39.411529246000001</v>
      </c>
      <c r="H13" s="6">
        <v>125.12671053099999</v>
      </c>
      <c r="I13" s="6">
        <v>120.442782795</v>
      </c>
      <c r="J13" s="6">
        <v>122.381647087</v>
      </c>
      <c r="K13" s="6">
        <v>118.18659298</v>
      </c>
      <c r="L13" s="6">
        <v>124.86861515200002</v>
      </c>
      <c r="M13" s="6">
        <v>126.36631508100001</v>
      </c>
      <c r="N13" s="6">
        <v>115.63059103999998</v>
      </c>
      <c r="O13" s="6">
        <v>137.41752776600001</v>
      </c>
      <c r="P13" s="6">
        <v>137.58863002200002</v>
      </c>
      <c r="Q13" s="6">
        <v>143.09120939399997</v>
      </c>
      <c r="R13" s="6">
        <v>157.82224449200001</v>
      </c>
      <c r="S13" s="6">
        <v>677.07641162200002</v>
      </c>
      <c r="T13" s="90">
        <v>721.06856463499992</v>
      </c>
      <c r="U13" s="10"/>
      <c r="X13" s="66"/>
      <c r="Y13" s="66"/>
    </row>
    <row r="14" spans="1:29" x14ac:dyDescent="0.2">
      <c r="B14" s="460" t="s">
        <v>92</v>
      </c>
      <c r="C14" s="231">
        <v>1514.3926880069998</v>
      </c>
      <c r="D14" s="9">
        <v>1465.26227337</v>
      </c>
      <c r="E14" s="9">
        <v>1405.1482666930001</v>
      </c>
      <c r="F14" s="9">
        <v>2312.2196339870006</v>
      </c>
      <c r="G14" s="9">
        <v>2281.8730528769997</v>
      </c>
      <c r="H14" s="9">
        <v>2109.6782478420005</v>
      </c>
      <c r="I14" s="9">
        <v>1986.7963409880001</v>
      </c>
      <c r="J14" s="9">
        <v>2499.9397064880004</v>
      </c>
      <c r="K14" s="9">
        <v>2383.6486474209996</v>
      </c>
      <c r="L14" s="9">
        <v>2571.9229092720002</v>
      </c>
      <c r="M14" s="9">
        <v>2825.8447251180005</v>
      </c>
      <c r="N14" s="9">
        <v>2928.4323106240008</v>
      </c>
      <c r="O14" s="9">
        <v>3195.1124357549998</v>
      </c>
      <c r="P14" s="9">
        <v>3317.9827996399999</v>
      </c>
      <c r="Q14" s="9">
        <v>3519.6448686310014</v>
      </c>
      <c r="R14" s="9">
        <v>6750.2833587060004</v>
      </c>
      <c r="S14" s="9">
        <v>7780.8232352630002</v>
      </c>
      <c r="T14" s="86">
        <v>9105.1190937560004</v>
      </c>
      <c r="U14" s="10"/>
      <c r="X14" s="66"/>
      <c r="Y14" s="66"/>
    </row>
    <row r="15" spans="1:29" x14ac:dyDescent="0.2">
      <c r="B15" s="460" t="s">
        <v>93</v>
      </c>
      <c r="C15" s="245">
        <v>946.494623112</v>
      </c>
      <c r="D15" s="6">
        <v>1584.5560704639997</v>
      </c>
      <c r="E15" s="6">
        <v>1504.4976254469996</v>
      </c>
      <c r="F15" s="6">
        <v>1926.2440441159997</v>
      </c>
      <c r="G15" s="6">
        <v>1823.3086687579998</v>
      </c>
      <c r="H15" s="6">
        <v>1842.4912050140001</v>
      </c>
      <c r="I15" s="6">
        <v>1891.6738808800001</v>
      </c>
      <c r="J15" s="6">
        <v>2248.9027347349997</v>
      </c>
      <c r="K15" s="6">
        <v>2473.2931510200001</v>
      </c>
      <c r="L15" s="6">
        <v>2698.5284022169999</v>
      </c>
      <c r="M15" s="6">
        <v>2909.3407673490001</v>
      </c>
      <c r="N15" s="6">
        <v>3118.5210466969997</v>
      </c>
      <c r="O15" s="6">
        <v>2787.2769900879994</v>
      </c>
      <c r="P15" s="6">
        <v>2610.3033134589996</v>
      </c>
      <c r="Q15" s="6">
        <v>2756.634536818</v>
      </c>
      <c r="R15" s="6">
        <v>3658.7605297999989</v>
      </c>
      <c r="S15" s="6">
        <v>5025.7963940139998</v>
      </c>
      <c r="T15" s="90">
        <v>6341.4920236550006</v>
      </c>
      <c r="U15" s="10"/>
    </row>
    <row r="16" spans="1:29" x14ac:dyDescent="0.2">
      <c r="B16" s="460" t="s">
        <v>94</v>
      </c>
      <c r="C16" s="231">
        <v>1407.7979164240001</v>
      </c>
      <c r="D16" s="9">
        <v>1415.1558798230001</v>
      </c>
      <c r="E16" s="9">
        <v>1644.7941186130001</v>
      </c>
      <c r="F16" s="9">
        <v>1787.8432997770001</v>
      </c>
      <c r="G16" s="9">
        <v>1486.3190993399999</v>
      </c>
      <c r="H16" s="9">
        <v>1437.4378821089999</v>
      </c>
      <c r="I16" s="9">
        <v>1682.5474966570002</v>
      </c>
      <c r="J16" s="9">
        <v>1708.3547953349998</v>
      </c>
      <c r="K16" s="9">
        <v>1561.243664458</v>
      </c>
      <c r="L16" s="9">
        <v>1700.6186623799999</v>
      </c>
      <c r="M16" s="9">
        <v>1685.6209091779997</v>
      </c>
      <c r="N16" s="9">
        <v>1868.100951248</v>
      </c>
      <c r="O16" s="9">
        <v>1586.3211493829999</v>
      </c>
      <c r="P16" s="9">
        <v>1569.4250290180005</v>
      </c>
      <c r="Q16" s="9">
        <v>1810.7152850819998</v>
      </c>
      <c r="R16" s="9">
        <v>2460.9259145790002</v>
      </c>
      <c r="S16" s="9">
        <v>2737.1167583699998</v>
      </c>
      <c r="T16" s="86">
        <v>4229.2026208319994</v>
      </c>
      <c r="U16" s="10"/>
    </row>
    <row r="17" spans="1:33" x14ac:dyDescent="0.2">
      <c r="B17" s="460" t="s">
        <v>95</v>
      </c>
      <c r="C17" s="245">
        <v>32.429132215999999</v>
      </c>
      <c r="D17" s="6">
        <v>37.451824397000003</v>
      </c>
      <c r="E17" s="6">
        <v>36.334732984999995</v>
      </c>
      <c r="F17" s="6">
        <v>36.090916579999998</v>
      </c>
      <c r="G17" s="6">
        <v>33.046351348000002</v>
      </c>
      <c r="H17" s="6">
        <v>30.226562720000008</v>
      </c>
      <c r="I17" s="6">
        <v>29.718282519999988</v>
      </c>
      <c r="J17" s="6">
        <v>28.790572674</v>
      </c>
      <c r="K17" s="6">
        <v>24.463214439999998</v>
      </c>
      <c r="L17" s="6">
        <v>28.017937474</v>
      </c>
      <c r="M17" s="6">
        <v>31.095152517000002</v>
      </c>
      <c r="N17" s="6">
        <v>29.842612738000003</v>
      </c>
      <c r="O17" s="6">
        <v>27.375451466999998</v>
      </c>
      <c r="P17" s="6">
        <v>24.910946937999995</v>
      </c>
      <c r="Q17" s="6">
        <v>89.98577813</v>
      </c>
      <c r="R17" s="6">
        <v>87.627130475000001</v>
      </c>
      <c r="S17" s="6">
        <v>92.540088234999999</v>
      </c>
      <c r="T17" s="90">
        <v>114.402016516</v>
      </c>
      <c r="U17" s="10"/>
    </row>
    <row r="18" spans="1:33" x14ac:dyDescent="0.2">
      <c r="B18" s="460" t="s">
        <v>96</v>
      </c>
      <c r="C18" s="231">
        <v>23.104728649999998</v>
      </c>
      <c r="D18" s="9">
        <v>21.329580683</v>
      </c>
      <c r="E18" s="9">
        <v>21.216760145999999</v>
      </c>
      <c r="F18" s="9">
        <v>96.352157513000009</v>
      </c>
      <c r="G18" s="9">
        <v>145.00073491299997</v>
      </c>
      <c r="H18" s="9">
        <v>189.21079922199999</v>
      </c>
      <c r="I18" s="9">
        <v>202.49827912000001</v>
      </c>
      <c r="J18" s="9">
        <v>205.24924130699998</v>
      </c>
      <c r="K18" s="9">
        <v>203.67130800299998</v>
      </c>
      <c r="L18" s="9">
        <v>221.725121148</v>
      </c>
      <c r="M18" s="9">
        <v>215.624456313</v>
      </c>
      <c r="N18" s="9">
        <v>195.17552295799999</v>
      </c>
      <c r="O18" s="9">
        <v>184.77984705499998</v>
      </c>
      <c r="P18" s="9">
        <v>222.09164316299996</v>
      </c>
      <c r="Q18" s="9">
        <v>124.10268308799999</v>
      </c>
      <c r="R18" s="9">
        <v>105.60234552600001</v>
      </c>
      <c r="S18" s="9">
        <v>89.85441954800001</v>
      </c>
      <c r="T18" s="86">
        <v>118.37564338300001</v>
      </c>
      <c r="U18" s="10"/>
    </row>
    <row r="19" spans="1:33" x14ac:dyDescent="0.2">
      <c r="B19" s="460" t="s">
        <v>87</v>
      </c>
      <c r="C19" s="245">
        <v>2541.7764848780007</v>
      </c>
      <c r="D19" s="6">
        <v>2618.9479866019997</v>
      </c>
      <c r="E19" s="6">
        <v>3557.5185990500004</v>
      </c>
      <c r="F19" s="6">
        <v>4146.900609184001</v>
      </c>
      <c r="G19" s="6">
        <v>4158.2797239170004</v>
      </c>
      <c r="H19" s="6">
        <v>4008.3725476489999</v>
      </c>
      <c r="I19" s="6">
        <v>4685.9910944230014</v>
      </c>
      <c r="J19" s="6">
        <v>5464.5409679540007</v>
      </c>
      <c r="K19" s="6">
        <v>5540.1705636309998</v>
      </c>
      <c r="L19" s="6">
        <v>5806.8033731450014</v>
      </c>
      <c r="M19" s="6">
        <v>7102.6753192159995</v>
      </c>
      <c r="N19" s="6">
        <v>7664.2772724790002</v>
      </c>
      <c r="O19" s="6">
        <v>8046.4446826830008</v>
      </c>
      <c r="P19" s="6">
        <v>9653.0810044470054</v>
      </c>
      <c r="Q19" s="6">
        <v>12551.91943683</v>
      </c>
      <c r="R19" s="6">
        <v>14213.58648585799</v>
      </c>
      <c r="S19" s="6">
        <v>18986.358948810997</v>
      </c>
      <c r="T19" s="90">
        <v>28233.785246186013</v>
      </c>
      <c r="U19" s="10"/>
    </row>
    <row r="20" spans="1:33" x14ac:dyDescent="0.2">
      <c r="B20" s="460" t="s">
        <v>97</v>
      </c>
      <c r="C20" s="231">
        <v>340.13140283299998</v>
      </c>
      <c r="D20" s="9">
        <v>316.39620039100004</v>
      </c>
      <c r="E20" s="9">
        <v>332.59139967999999</v>
      </c>
      <c r="F20" s="9">
        <v>323.50614301400003</v>
      </c>
      <c r="G20" s="9">
        <v>258.66487598000003</v>
      </c>
      <c r="H20" s="9">
        <v>242.98007364200004</v>
      </c>
      <c r="I20" s="9">
        <v>262.23855619099999</v>
      </c>
      <c r="J20" s="9">
        <v>241.75199369399996</v>
      </c>
      <c r="K20" s="9">
        <v>234.01188341900001</v>
      </c>
      <c r="L20" s="9">
        <v>265.92848275399996</v>
      </c>
      <c r="M20" s="9">
        <v>215.68888199700001</v>
      </c>
      <c r="N20" s="9">
        <v>202.74439992199999</v>
      </c>
      <c r="O20" s="9">
        <v>153.158867012</v>
      </c>
      <c r="P20" s="9">
        <v>126.93144203</v>
      </c>
      <c r="Q20" s="9">
        <v>261.12822809800002</v>
      </c>
      <c r="R20" s="9">
        <v>255.44900088099999</v>
      </c>
      <c r="S20" s="9">
        <v>254.65801880799998</v>
      </c>
      <c r="T20" s="86">
        <v>646.37350321899999</v>
      </c>
      <c r="U20" s="10"/>
    </row>
    <row r="21" spans="1:33" x14ac:dyDescent="0.2">
      <c r="B21" s="460" t="s">
        <v>98</v>
      </c>
      <c r="C21" s="245">
        <v>31.809019929999998</v>
      </c>
      <c r="D21" s="6">
        <v>29.454352352999997</v>
      </c>
      <c r="E21" s="6">
        <v>29.271310095</v>
      </c>
      <c r="F21" s="6">
        <v>29.355388773000001</v>
      </c>
      <c r="G21" s="6">
        <v>25.598249742</v>
      </c>
      <c r="H21" s="6">
        <v>19.493703591999999</v>
      </c>
      <c r="I21" s="6">
        <v>19.475849789000002</v>
      </c>
      <c r="J21" s="6">
        <v>16.168999111000002</v>
      </c>
      <c r="K21" s="6">
        <v>20.540837567000001</v>
      </c>
      <c r="L21" s="6">
        <v>23.25153718</v>
      </c>
      <c r="M21" s="6">
        <v>23.581529278000001</v>
      </c>
      <c r="N21" s="6">
        <v>21.786230234000001</v>
      </c>
      <c r="O21" s="6">
        <v>69.939476794000001</v>
      </c>
      <c r="P21" s="6">
        <v>150.06083060200001</v>
      </c>
      <c r="Q21" s="6">
        <v>175.42373400100001</v>
      </c>
      <c r="R21" s="6">
        <v>235.03078683299998</v>
      </c>
      <c r="S21" s="6">
        <v>313.939927506</v>
      </c>
      <c r="T21" s="90">
        <v>626.01818624299995</v>
      </c>
      <c r="U21" s="10"/>
      <c r="V21" s="68"/>
      <c r="W21" s="68"/>
      <c r="X21" s="68"/>
      <c r="Y21" s="68"/>
      <c r="Z21" s="68"/>
      <c r="AA21" s="68"/>
      <c r="AB21" s="68"/>
      <c r="AC21" s="68"/>
      <c r="AD21" s="68"/>
      <c r="AE21" s="68"/>
      <c r="AF21" s="68"/>
      <c r="AG21" s="68"/>
    </row>
    <row r="22" spans="1:33" x14ac:dyDescent="0.2">
      <c r="B22" s="460" t="s">
        <v>99</v>
      </c>
      <c r="C22" s="231">
        <v>6.6380192139999998</v>
      </c>
      <c r="D22" s="9">
        <v>6.0476316590000003</v>
      </c>
      <c r="E22" s="9">
        <v>2.875970615</v>
      </c>
      <c r="F22" s="9">
        <v>1.9272353090000001</v>
      </c>
      <c r="G22" s="9">
        <v>1.4471836140000001</v>
      </c>
      <c r="H22" s="9">
        <v>0.70504104300000003</v>
      </c>
      <c r="I22" s="9">
        <v>0.41420001699999998</v>
      </c>
      <c r="J22" s="9">
        <v>2.6227330910000002</v>
      </c>
      <c r="K22" s="9">
        <v>2.6335345939999999</v>
      </c>
      <c r="L22" s="9">
        <v>2.8048821019999997</v>
      </c>
      <c r="M22" s="9">
        <v>3.0927998290000005</v>
      </c>
      <c r="N22" s="9">
        <v>3.6516107869999996</v>
      </c>
      <c r="O22" s="9">
        <v>3.4853914160000001</v>
      </c>
      <c r="P22" s="9">
        <v>3.7675475589999996</v>
      </c>
      <c r="Q22" s="9">
        <v>74.48983128399999</v>
      </c>
      <c r="R22" s="9">
        <v>102.12275305599999</v>
      </c>
      <c r="S22" s="9">
        <v>242.33597079999998</v>
      </c>
      <c r="T22" s="86">
        <v>344.99918969899994</v>
      </c>
      <c r="U22" s="10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68"/>
    </row>
    <row r="23" spans="1:33" x14ac:dyDescent="0.2">
      <c r="B23" s="460" t="s">
        <v>100</v>
      </c>
      <c r="C23" s="245">
        <v>133.71485607400001</v>
      </c>
      <c r="D23" s="6">
        <v>143.34865631700001</v>
      </c>
      <c r="E23" s="6">
        <v>353.98832118999997</v>
      </c>
      <c r="F23" s="6">
        <v>351.18087803699996</v>
      </c>
      <c r="G23" s="6">
        <v>314.43585273899998</v>
      </c>
      <c r="H23" s="6">
        <v>278.431266806</v>
      </c>
      <c r="I23" s="6">
        <v>278.773529274</v>
      </c>
      <c r="J23" s="6">
        <v>307.96981935899998</v>
      </c>
      <c r="K23" s="6">
        <v>282.32032562199998</v>
      </c>
      <c r="L23" s="6">
        <v>287.37428318899998</v>
      </c>
      <c r="M23" s="6">
        <v>277.38920476499999</v>
      </c>
      <c r="N23" s="6">
        <v>281.83898546300003</v>
      </c>
      <c r="O23" s="6">
        <v>214.08726282199999</v>
      </c>
      <c r="P23" s="6">
        <v>196.51831009900002</v>
      </c>
      <c r="Q23" s="6">
        <v>162.079910437</v>
      </c>
      <c r="R23" s="6">
        <v>156.21377440000001</v>
      </c>
      <c r="S23" s="6">
        <v>150.27158570999998</v>
      </c>
      <c r="T23" s="90">
        <v>162.981733572</v>
      </c>
      <c r="U23" s="10"/>
      <c r="V23" s="68"/>
      <c r="W23" s="68"/>
      <c r="X23" s="68"/>
      <c r="Y23" s="68"/>
      <c r="Z23" s="68"/>
      <c r="AA23" s="68"/>
      <c r="AB23" s="68"/>
      <c r="AC23" s="68"/>
      <c r="AD23" s="68"/>
      <c r="AE23" s="68"/>
      <c r="AF23" s="68"/>
      <c r="AG23" s="68"/>
    </row>
    <row r="24" spans="1:33" ht="15.75" x14ac:dyDescent="0.25">
      <c r="A24" s="60"/>
      <c r="B24" s="460" t="s">
        <v>101</v>
      </c>
      <c r="C24" s="231">
        <v>518.29145711900003</v>
      </c>
      <c r="D24" s="9">
        <v>554.73966111000016</v>
      </c>
      <c r="E24" s="9">
        <v>614.46698899900002</v>
      </c>
      <c r="F24" s="9">
        <v>634.79755101899991</v>
      </c>
      <c r="G24" s="9">
        <v>574.75263272300003</v>
      </c>
      <c r="H24" s="9">
        <v>625.9708216219999</v>
      </c>
      <c r="I24" s="9">
        <v>755.22756044400001</v>
      </c>
      <c r="J24" s="9">
        <v>742.70977428099991</v>
      </c>
      <c r="K24" s="9">
        <v>685.94067833999986</v>
      </c>
      <c r="L24" s="9">
        <v>778.73561751500017</v>
      </c>
      <c r="M24" s="9">
        <v>666.011709645</v>
      </c>
      <c r="N24" s="9">
        <v>633.97950208099996</v>
      </c>
      <c r="O24" s="9">
        <v>503.54561191200003</v>
      </c>
      <c r="P24" s="9">
        <v>402.74142978999993</v>
      </c>
      <c r="Q24" s="9">
        <v>441.39635715600002</v>
      </c>
      <c r="R24" s="9">
        <v>349.569988034</v>
      </c>
      <c r="S24" s="9">
        <v>331.84439758200006</v>
      </c>
      <c r="T24" s="86">
        <v>303.10976710800003</v>
      </c>
      <c r="U24" s="10"/>
      <c r="V24" s="68"/>
      <c r="W24" s="68"/>
      <c r="X24" s="68"/>
      <c r="Y24" s="68"/>
      <c r="Z24" s="68"/>
      <c r="AA24" s="68"/>
      <c r="AB24" s="68"/>
      <c r="AC24" s="68"/>
      <c r="AD24" s="68"/>
      <c r="AE24" s="68"/>
      <c r="AF24" s="68"/>
      <c r="AG24" s="68"/>
    </row>
    <row r="25" spans="1:33" x14ac:dyDescent="0.2">
      <c r="B25" s="460" t="s">
        <v>102</v>
      </c>
      <c r="C25" s="245">
        <v>265.80657939000002</v>
      </c>
      <c r="D25" s="6">
        <v>246.51973849500001</v>
      </c>
      <c r="E25" s="6">
        <v>245.08997673799999</v>
      </c>
      <c r="F25" s="6">
        <v>305.279140434</v>
      </c>
      <c r="G25" s="6">
        <v>265.98588901099998</v>
      </c>
      <c r="H25" s="6">
        <v>259.34614041899999</v>
      </c>
      <c r="I25" s="6">
        <v>322.59947318799999</v>
      </c>
      <c r="J25" s="6">
        <v>341.19840147400004</v>
      </c>
      <c r="K25" s="6">
        <v>302.87486757200003</v>
      </c>
      <c r="L25" s="6">
        <v>362.46968911599998</v>
      </c>
      <c r="M25" s="6">
        <v>387.14243637300001</v>
      </c>
      <c r="N25" s="6">
        <v>375.05879054299999</v>
      </c>
      <c r="O25" s="6">
        <v>310.02706065000001</v>
      </c>
      <c r="P25" s="6">
        <v>271.65508968900002</v>
      </c>
      <c r="Q25" s="6">
        <v>296.55525373400002</v>
      </c>
      <c r="R25" s="6">
        <v>290.72208418399998</v>
      </c>
      <c r="S25" s="6">
        <v>305.46107033499999</v>
      </c>
      <c r="T25" s="90">
        <v>342.63612517999996</v>
      </c>
      <c r="U25" s="10"/>
      <c r="V25" s="68"/>
      <c r="W25" s="68"/>
      <c r="X25" s="68"/>
      <c r="Y25" s="68"/>
      <c r="Z25" s="68"/>
      <c r="AA25" s="68"/>
      <c r="AB25" s="68"/>
      <c r="AC25" s="68"/>
      <c r="AD25" s="68"/>
      <c r="AE25" s="68"/>
      <c r="AF25" s="68"/>
      <c r="AG25" s="68"/>
    </row>
    <row r="26" spans="1:33" x14ac:dyDescent="0.2">
      <c r="B26" s="460" t="s">
        <v>103</v>
      </c>
      <c r="C26" s="231">
        <v>1831.9556915820003</v>
      </c>
      <c r="D26" s="9">
        <v>1838.7327798950005</v>
      </c>
      <c r="E26" s="9">
        <v>2394.0474638139999</v>
      </c>
      <c r="F26" s="9">
        <v>2478.1013970530003</v>
      </c>
      <c r="G26" s="9">
        <v>2052.3165820540003</v>
      </c>
      <c r="H26" s="9">
        <v>1923.5069584690004</v>
      </c>
      <c r="I26" s="9">
        <v>1763.8420918639999</v>
      </c>
      <c r="J26" s="9">
        <v>1790.8837098089998</v>
      </c>
      <c r="K26" s="9">
        <v>1798.0283247680002</v>
      </c>
      <c r="L26" s="9">
        <v>2590.9183384980001</v>
      </c>
      <c r="M26" s="9">
        <v>3617.4871596400008</v>
      </c>
      <c r="N26" s="9">
        <v>3867.0561057199998</v>
      </c>
      <c r="O26" s="9">
        <v>3546.225419210999</v>
      </c>
      <c r="P26" s="9">
        <v>3350.3193087999994</v>
      </c>
      <c r="Q26" s="9">
        <v>4043.9199196549998</v>
      </c>
      <c r="R26" s="9">
        <v>4750.7226821579998</v>
      </c>
      <c r="S26" s="9">
        <v>4600.2957553010001</v>
      </c>
      <c r="T26" s="86">
        <v>6230.2191041099977</v>
      </c>
      <c r="U26" s="10"/>
      <c r="V26" s="68"/>
      <c r="W26" s="68"/>
      <c r="X26" s="68"/>
      <c r="Y26" s="68"/>
      <c r="Z26" s="68"/>
      <c r="AA26" s="68"/>
      <c r="AB26" s="68"/>
      <c r="AC26" s="68"/>
      <c r="AD26" s="68"/>
      <c r="AE26" s="68"/>
      <c r="AF26" s="68"/>
      <c r="AG26" s="68"/>
    </row>
    <row r="27" spans="1:33" x14ac:dyDescent="0.2">
      <c r="B27" s="460" t="s">
        <v>86</v>
      </c>
      <c r="C27" s="245">
        <v>26897.892976825991</v>
      </c>
      <c r="D27" s="6">
        <v>30811.999029482999</v>
      </c>
      <c r="E27" s="6">
        <v>33823.015356873002</v>
      </c>
      <c r="F27" s="6">
        <v>39320.370805250008</v>
      </c>
      <c r="G27" s="6">
        <v>36397.472867395009</v>
      </c>
      <c r="H27" s="6">
        <v>37263.581088654013</v>
      </c>
      <c r="I27" s="6">
        <v>39264.995746067987</v>
      </c>
      <c r="J27" s="6">
        <v>41971.06608607799</v>
      </c>
      <c r="K27" s="6">
        <v>39956.699717422976</v>
      </c>
      <c r="L27" s="6">
        <v>45336.338468978989</v>
      </c>
      <c r="M27" s="6">
        <v>47270.253346751997</v>
      </c>
      <c r="N27" s="6">
        <v>50965.901835210956</v>
      </c>
      <c r="O27" s="6">
        <v>52410.058285229024</v>
      </c>
      <c r="P27" s="6">
        <v>51798.585347090004</v>
      </c>
      <c r="Q27" s="6">
        <v>63368.849413927979</v>
      </c>
      <c r="R27" s="6">
        <v>71142.108408495042</v>
      </c>
      <c r="S27" s="6">
        <v>92066.99395876097</v>
      </c>
      <c r="T27" s="90">
        <v>120234.36771951406</v>
      </c>
      <c r="U27" s="10"/>
      <c r="V27" s="68"/>
      <c r="W27" s="68"/>
      <c r="X27" s="68"/>
      <c r="Y27" s="68"/>
      <c r="Z27" s="68"/>
      <c r="AA27" s="68"/>
      <c r="AB27" s="68"/>
      <c r="AC27" s="68"/>
      <c r="AD27" s="68"/>
      <c r="AE27" s="68"/>
      <c r="AF27" s="68"/>
      <c r="AG27" s="68"/>
    </row>
    <row r="28" spans="1:33" x14ac:dyDescent="0.2">
      <c r="B28" s="460" t="s">
        <v>104</v>
      </c>
      <c r="C28" s="231">
        <v>475.60504579899998</v>
      </c>
      <c r="D28" s="9">
        <v>452.59140487599996</v>
      </c>
      <c r="E28" s="9">
        <v>453.42953973500005</v>
      </c>
      <c r="F28" s="9">
        <v>468.651678237</v>
      </c>
      <c r="G28" s="9">
        <v>392.40656730899991</v>
      </c>
      <c r="H28" s="9">
        <v>576.02091338499997</v>
      </c>
      <c r="I28" s="9">
        <v>563.02370140100004</v>
      </c>
      <c r="J28" s="9">
        <v>702.28154979500005</v>
      </c>
      <c r="K28" s="9">
        <v>712.86733673200001</v>
      </c>
      <c r="L28" s="9">
        <v>926.94733473499991</v>
      </c>
      <c r="M28" s="9">
        <v>1002.9795228759999</v>
      </c>
      <c r="N28" s="9">
        <v>1296.6686179750002</v>
      </c>
      <c r="O28" s="9">
        <v>2455.6548163080006</v>
      </c>
      <c r="P28" s="9">
        <v>2710.5457744900004</v>
      </c>
      <c r="Q28" s="9">
        <v>3040.3631147249994</v>
      </c>
      <c r="R28" s="9">
        <v>3645.5548531450013</v>
      </c>
      <c r="S28" s="9">
        <v>4360.9883944939993</v>
      </c>
      <c r="T28" s="86">
        <v>5426.1446690130006</v>
      </c>
      <c r="U28" s="10"/>
      <c r="V28" s="68"/>
      <c r="W28" s="68"/>
      <c r="X28" s="68"/>
      <c r="Y28" s="68"/>
      <c r="Z28" s="68"/>
      <c r="AA28" s="68"/>
      <c r="AB28" s="68"/>
      <c r="AC28" s="68"/>
      <c r="AD28" s="68"/>
      <c r="AE28" s="68"/>
      <c r="AF28" s="68"/>
      <c r="AG28" s="68"/>
    </row>
    <row r="29" spans="1:33" x14ac:dyDescent="0.2">
      <c r="B29" s="460" t="s">
        <v>105</v>
      </c>
      <c r="C29" s="245">
        <v>845.43834478199983</v>
      </c>
      <c r="D29" s="6">
        <v>1187.156063575</v>
      </c>
      <c r="E29" s="6">
        <v>1551.115219001</v>
      </c>
      <c r="F29" s="6">
        <v>2082.4785806360001</v>
      </c>
      <c r="G29" s="6">
        <v>2063.0664539969998</v>
      </c>
      <c r="H29" s="6">
        <v>1942.3140486799998</v>
      </c>
      <c r="I29" s="6">
        <v>1869.56109982</v>
      </c>
      <c r="J29" s="6">
        <v>1779.5644000850002</v>
      </c>
      <c r="K29" s="6">
        <v>1864.7466694479997</v>
      </c>
      <c r="L29" s="6">
        <v>2020.7846701560002</v>
      </c>
      <c r="M29" s="6">
        <v>2099.5426478970003</v>
      </c>
      <c r="N29" s="6">
        <v>1846.4040864489998</v>
      </c>
      <c r="O29" s="6">
        <v>1498.6937845699999</v>
      </c>
      <c r="P29" s="6">
        <v>1404.6576675040003</v>
      </c>
      <c r="Q29" s="6">
        <v>1425.6841622960001</v>
      </c>
      <c r="R29" s="6">
        <v>2114.4031214659994</v>
      </c>
      <c r="S29" s="6">
        <v>2271.3862587679996</v>
      </c>
      <c r="T29" s="90">
        <v>3368.0741021169997</v>
      </c>
      <c r="U29" s="10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68"/>
    </row>
    <row r="30" spans="1:33" x14ac:dyDescent="0.2">
      <c r="B30" s="460" t="s">
        <v>106</v>
      </c>
      <c r="C30" s="231">
        <v>1294.1575960989996</v>
      </c>
      <c r="D30" s="9">
        <v>1222.633849691</v>
      </c>
      <c r="E30" s="9">
        <v>1241.2597695120003</v>
      </c>
      <c r="F30" s="9">
        <v>1605.8998727529997</v>
      </c>
      <c r="G30" s="9">
        <v>1388.7453453199998</v>
      </c>
      <c r="H30" s="9">
        <v>1336.0651356230001</v>
      </c>
      <c r="I30" s="9">
        <v>1383.4374192810001</v>
      </c>
      <c r="J30" s="9">
        <v>1467.3903692320007</v>
      </c>
      <c r="K30" s="9">
        <v>1302.9458122740004</v>
      </c>
      <c r="L30" s="9">
        <v>1640.2114007109997</v>
      </c>
      <c r="M30" s="9">
        <v>1592.1356928589998</v>
      </c>
      <c r="N30" s="9">
        <v>1688.5724807359995</v>
      </c>
      <c r="O30" s="9">
        <v>1596.7746386910001</v>
      </c>
      <c r="P30" s="9">
        <v>1938.1480056159999</v>
      </c>
      <c r="Q30" s="9">
        <v>1943.9385965789995</v>
      </c>
      <c r="R30" s="9">
        <v>2224.5200078520002</v>
      </c>
      <c r="S30" s="9">
        <v>2369.8727887069999</v>
      </c>
      <c r="T30" s="86">
        <v>3214.051470297999</v>
      </c>
      <c r="U30" s="10"/>
      <c r="V30" s="68"/>
      <c r="W30" s="68"/>
      <c r="X30" s="68"/>
      <c r="Y30" s="68"/>
      <c r="Z30" s="68"/>
      <c r="AA30" s="68"/>
      <c r="AB30" s="68"/>
      <c r="AC30" s="68"/>
      <c r="AD30" s="68"/>
      <c r="AE30" s="68"/>
      <c r="AF30" s="68"/>
      <c r="AG30" s="68"/>
    </row>
    <row r="31" spans="1:33" x14ac:dyDescent="0.2">
      <c r="B31" s="460" t="s">
        <v>107</v>
      </c>
      <c r="C31" s="245">
        <v>0</v>
      </c>
      <c r="D31" s="6">
        <v>0</v>
      </c>
      <c r="E31" s="6">
        <v>1.7809715580000001</v>
      </c>
      <c r="F31" s="6">
        <v>1.734197365</v>
      </c>
      <c r="G31" s="6">
        <v>1.680201708</v>
      </c>
      <c r="H31" s="6">
        <v>1.5363742309999999</v>
      </c>
      <c r="I31" s="6">
        <v>1.6517440730000001</v>
      </c>
      <c r="J31" s="6">
        <v>1.6809721799999999</v>
      </c>
      <c r="K31" s="6">
        <v>1.5955178350000001</v>
      </c>
      <c r="L31" s="6">
        <v>1.5262211880000001</v>
      </c>
      <c r="M31" s="6">
        <v>3.891616296</v>
      </c>
      <c r="N31" s="6">
        <v>3.7144347729999998</v>
      </c>
      <c r="O31" s="6">
        <v>27.443530609</v>
      </c>
      <c r="P31" s="6">
        <v>28.031771208000002</v>
      </c>
      <c r="Q31" s="6">
        <v>69.649516732999999</v>
      </c>
      <c r="R31" s="6">
        <v>75.775742610000009</v>
      </c>
      <c r="S31" s="6">
        <v>80.075384608999997</v>
      </c>
      <c r="T31" s="90">
        <v>189.56553518599998</v>
      </c>
      <c r="U31" s="10"/>
      <c r="V31" s="68"/>
      <c r="W31" s="68"/>
      <c r="X31" s="68"/>
      <c r="Y31" s="68"/>
      <c r="Z31" s="68"/>
      <c r="AA31" s="68"/>
      <c r="AB31" s="68"/>
      <c r="AC31" s="68"/>
      <c r="AD31" s="68"/>
      <c r="AE31" s="68"/>
      <c r="AF31" s="68"/>
      <c r="AG31" s="68"/>
    </row>
    <row r="32" spans="1:33" x14ac:dyDescent="0.2">
      <c r="B32" s="460" t="s">
        <v>108</v>
      </c>
      <c r="C32" s="231">
        <v>26.956981233999997</v>
      </c>
      <c r="D32" s="9">
        <v>25.978861112000001</v>
      </c>
      <c r="E32" s="9">
        <v>22.860313403999999</v>
      </c>
      <c r="F32" s="9">
        <v>21.951500626000001</v>
      </c>
      <c r="G32" s="9">
        <v>15.852277989999999</v>
      </c>
      <c r="H32" s="9">
        <v>15.569294060000001</v>
      </c>
      <c r="I32" s="9">
        <v>17.573632462999999</v>
      </c>
      <c r="J32" s="9">
        <v>52.364702190000003</v>
      </c>
      <c r="K32" s="9">
        <v>65.771601644</v>
      </c>
      <c r="L32" s="9">
        <v>71.639319487999998</v>
      </c>
      <c r="M32" s="9">
        <v>78.741749890999998</v>
      </c>
      <c r="N32" s="9">
        <v>85.797883743</v>
      </c>
      <c r="O32" s="9">
        <v>113.202692423</v>
      </c>
      <c r="P32" s="9">
        <v>114.206959157</v>
      </c>
      <c r="Q32" s="9">
        <v>123.255579302</v>
      </c>
      <c r="R32" s="9">
        <v>135.38324727900002</v>
      </c>
      <c r="S32" s="9">
        <v>123.855413063</v>
      </c>
      <c r="T32" s="86">
        <v>165.95454715400001</v>
      </c>
      <c r="U32" s="10"/>
      <c r="V32" s="68"/>
      <c r="W32" s="68"/>
      <c r="X32" s="68"/>
      <c r="Y32" s="68"/>
      <c r="Z32" s="68"/>
      <c r="AA32" s="68"/>
      <c r="AB32" s="68"/>
      <c r="AC32" s="68"/>
      <c r="AD32" s="68"/>
      <c r="AE32" s="68"/>
      <c r="AF32" s="68"/>
      <c r="AG32" s="68"/>
    </row>
    <row r="33" spans="2:33" x14ac:dyDescent="0.2">
      <c r="B33" s="460" t="s">
        <v>109</v>
      </c>
      <c r="C33" s="245">
        <v>52.268043985000006</v>
      </c>
      <c r="D33" s="6">
        <v>49.660028904000001</v>
      </c>
      <c r="E33" s="6">
        <v>45.683071517999998</v>
      </c>
      <c r="F33" s="6">
        <v>45.119996497999999</v>
      </c>
      <c r="G33" s="6">
        <v>32.255682964000002</v>
      </c>
      <c r="H33" s="6">
        <v>30.025888537999997</v>
      </c>
      <c r="I33" s="6">
        <v>27.086058538</v>
      </c>
      <c r="J33" s="6">
        <v>20.895807471000001</v>
      </c>
      <c r="K33" s="6">
        <v>15.278343210000001</v>
      </c>
      <c r="L33" s="6">
        <v>19.374830954</v>
      </c>
      <c r="M33" s="6">
        <v>20.356944910000003</v>
      </c>
      <c r="N33" s="6">
        <v>39.655749086999997</v>
      </c>
      <c r="O33" s="6">
        <v>35.256462279000004</v>
      </c>
      <c r="P33" s="6">
        <v>35.530723433999995</v>
      </c>
      <c r="Q33" s="6">
        <v>38.615364827000001</v>
      </c>
      <c r="R33" s="6">
        <v>43.737882354</v>
      </c>
      <c r="S33" s="6">
        <v>54.818052351000006</v>
      </c>
      <c r="T33" s="90">
        <v>61.884780110999998</v>
      </c>
      <c r="U33" s="10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</row>
    <row r="34" spans="2:33" x14ac:dyDescent="0.2">
      <c r="B34" s="460" t="s">
        <v>110</v>
      </c>
      <c r="C34" s="231">
        <v>15.018373901</v>
      </c>
      <c r="D34" s="9">
        <v>14.543119433000001</v>
      </c>
      <c r="E34" s="9">
        <v>64.974128698000001</v>
      </c>
      <c r="F34" s="9">
        <v>75.649482691000003</v>
      </c>
      <c r="G34" s="9">
        <v>71.493085730000004</v>
      </c>
      <c r="H34" s="9">
        <v>67.081930897999996</v>
      </c>
      <c r="I34" s="9">
        <v>68.667727677000002</v>
      </c>
      <c r="J34" s="9">
        <v>70.054470918999996</v>
      </c>
      <c r="K34" s="9">
        <v>68.381416441999988</v>
      </c>
      <c r="L34" s="9">
        <v>69.79232767100001</v>
      </c>
      <c r="M34" s="9">
        <v>65.682563833000003</v>
      </c>
      <c r="N34" s="9">
        <v>67.224165933999998</v>
      </c>
      <c r="O34" s="9">
        <v>85.055460319000005</v>
      </c>
      <c r="P34" s="9">
        <v>174.98081611200001</v>
      </c>
      <c r="Q34" s="9">
        <v>366.42432761100002</v>
      </c>
      <c r="R34" s="9">
        <v>514.35602577900011</v>
      </c>
      <c r="S34" s="9">
        <v>597.15083406200006</v>
      </c>
      <c r="T34" s="86">
        <v>1169.7002299909993</v>
      </c>
      <c r="U34" s="10"/>
      <c r="V34" s="68"/>
      <c r="W34" s="68"/>
      <c r="X34" s="68"/>
      <c r="Y34" s="68"/>
      <c r="Z34" s="68"/>
      <c r="AA34" s="68"/>
      <c r="AB34" s="68"/>
      <c r="AC34" s="68"/>
      <c r="AD34" s="68"/>
      <c r="AE34" s="68"/>
      <c r="AF34" s="68"/>
      <c r="AG34" s="68"/>
    </row>
    <row r="35" spans="2:33" x14ac:dyDescent="0.2">
      <c r="B35" s="460" t="s">
        <v>111</v>
      </c>
      <c r="C35" s="245">
        <v>2987.5494181660006</v>
      </c>
      <c r="D35" s="6">
        <v>3693.7422586259995</v>
      </c>
      <c r="E35" s="6">
        <v>4639.9807679699998</v>
      </c>
      <c r="F35" s="6">
        <v>5537.4442110019991</v>
      </c>
      <c r="G35" s="6">
        <v>4682.1651538839997</v>
      </c>
      <c r="H35" s="6">
        <v>4899.2494725269999</v>
      </c>
      <c r="I35" s="6">
        <v>4873.3623641850008</v>
      </c>
      <c r="J35" s="6">
        <v>5089.0836970750006</v>
      </c>
      <c r="K35" s="6">
        <v>4884.2584258690003</v>
      </c>
      <c r="L35" s="6">
        <v>5322.8624553190002</v>
      </c>
      <c r="M35" s="6">
        <v>5218.249318090001</v>
      </c>
      <c r="N35" s="6">
        <v>5143.3406961500004</v>
      </c>
      <c r="O35" s="6">
        <v>4512.9724862850007</v>
      </c>
      <c r="P35" s="6">
        <v>3818.921866946001</v>
      </c>
      <c r="Q35" s="6">
        <v>4083.8205277919997</v>
      </c>
      <c r="R35" s="6">
        <v>3786.9230125939994</v>
      </c>
      <c r="S35" s="6">
        <v>3683.8059024009999</v>
      </c>
      <c r="T35" s="90">
        <v>4795.4356308730012</v>
      </c>
      <c r="U35" s="10"/>
      <c r="V35" s="68"/>
      <c r="W35" s="68"/>
      <c r="X35" s="68"/>
      <c r="Y35" s="68"/>
      <c r="Z35" s="68"/>
      <c r="AA35" s="68"/>
      <c r="AB35" s="68"/>
      <c r="AC35" s="68"/>
      <c r="AD35" s="68"/>
      <c r="AE35" s="68"/>
      <c r="AF35" s="68"/>
      <c r="AG35" s="68"/>
    </row>
    <row r="36" spans="2:33" x14ac:dyDescent="0.2">
      <c r="B36" s="460" t="s">
        <v>112</v>
      </c>
      <c r="C36" s="231">
        <v>41.255722705000004</v>
      </c>
      <c r="D36" s="9">
        <v>80.768556035000003</v>
      </c>
      <c r="E36" s="9">
        <v>80.530673220000011</v>
      </c>
      <c r="F36" s="9">
        <v>80.094539736000002</v>
      </c>
      <c r="G36" s="9">
        <v>70.466784734000001</v>
      </c>
      <c r="H36" s="9">
        <v>69.256929317000001</v>
      </c>
      <c r="I36" s="9">
        <v>61.819922519999999</v>
      </c>
      <c r="J36" s="9">
        <v>75.364240489000011</v>
      </c>
      <c r="K36" s="9">
        <v>68.700039175000001</v>
      </c>
      <c r="L36" s="9">
        <v>70.640291395999995</v>
      </c>
      <c r="M36" s="9">
        <v>71.021097181000002</v>
      </c>
      <c r="N36" s="9">
        <v>78.895393286000001</v>
      </c>
      <c r="O36" s="9">
        <v>70.702342158999997</v>
      </c>
      <c r="P36" s="9">
        <v>63.640330422000005</v>
      </c>
      <c r="Q36" s="9">
        <v>75.519852496999988</v>
      </c>
      <c r="R36" s="9">
        <v>74.153858158000006</v>
      </c>
      <c r="S36" s="9">
        <v>64.096419194000006</v>
      </c>
      <c r="T36" s="86">
        <v>78.791492500000004</v>
      </c>
      <c r="U36" s="10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</row>
    <row r="37" spans="2:33" x14ac:dyDescent="0.2">
      <c r="B37" s="460" t="s">
        <v>84</v>
      </c>
      <c r="C37" s="245">
        <v>13472.808989399002</v>
      </c>
      <c r="D37" s="6">
        <v>15085.353080584002</v>
      </c>
      <c r="E37" s="6">
        <v>17664.333328963992</v>
      </c>
      <c r="F37" s="6">
        <v>20007.807231166</v>
      </c>
      <c r="G37" s="6">
        <v>19980.563316078005</v>
      </c>
      <c r="H37" s="6">
        <v>20726.988845866006</v>
      </c>
      <c r="I37" s="6">
        <v>23524.273260902999</v>
      </c>
      <c r="J37" s="6">
        <v>26795.463439128998</v>
      </c>
      <c r="K37" s="6">
        <v>29499.179287152998</v>
      </c>
      <c r="L37" s="6">
        <v>33682.961790419002</v>
      </c>
      <c r="M37" s="6">
        <v>41218.830793757981</v>
      </c>
      <c r="N37" s="6">
        <v>48827.617400519979</v>
      </c>
      <c r="O37" s="6">
        <v>49095.078944385015</v>
      </c>
      <c r="P37" s="6">
        <v>51998.98108603101</v>
      </c>
      <c r="Q37" s="6">
        <v>68783.65442182796</v>
      </c>
      <c r="R37" s="6">
        <v>80135.614058319028</v>
      </c>
      <c r="S37" s="6">
        <v>99681.287177722988</v>
      </c>
      <c r="T37" s="90">
        <v>149422.08393955004</v>
      </c>
      <c r="U37" s="10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68"/>
    </row>
    <row r="38" spans="2:33" x14ac:dyDescent="0.2">
      <c r="B38" s="460" t="s">
        <v>113</v>
      </c>
      <c r="C38" s="231">
        <v>915.9216708649999</v>
      </c>
      <c r="D38" s="9">
        <v>1108.7333987750001</v>
      </c>
      <c r="E38" s="9">
        <v>1387.403114665</v>
      </c>
      <c r="F38" s="9">
        <v>1476.8970572090002</v>
      </c>
      <c r="G38" s="9">
        <v>1365.478343258</v>
      </c>
      <c r="H38" s="9">
        <v>1276.7093468929997</v>
      </c>
      <c r="I38" s="9">
        <v>1260.8212151410003</v>
      </c>
      <c r="J38" s="9">
        <v>1119.3718102710002</v>
      </c>
      <c r="K38" s="9">
        <v>1157.2569603100001</v>
      </c>
      <c r="L38" s="9">
        <v>1426.7266546909996</v>
      </c>
      <c r="M38" s="9">
        <v>1446.2018601980001</v>
      </c>
      <c r="N38" s="9">
        <v>1634.7215058110005</v>
      </c>
      <c r="O38" s="9">
        <v>1854.3873393380004</v>
      </c>
      <c r="P38" s="9">
        <v>1843.455417983</v>
      </c>
      <c r="Q38" s="9">
        <v>2069.162669843</v>
      </c>
      <c r="R38" s="9">
        <v>2673.3013913040004</v>
      </c>
      <c r="S38" s="9">
        <v>2898.6622698340002</v>
      </c>
      <c r="T38" s="86">
        <v>4377.3469723150001</v>
      </c>
      <c r="U38" s="10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68"/>
    </row>
    <row r="39" spans="2:33" x14ac:dyDescent="0.2">
      <c r="B39" s="460" t="s">
        <v>114</v>
      </c>
      <c r="C39" s="245">
        <v>0</v>
      </c>
      <c r="D39" s="6">
        <v>0</v>
      </c>
      <c r="E39" s="6">
        <v>0</v>
      </c>
      <c r="F39" s="6">
        <v>0</v>
      </c>
      <c r="G39" s="6">
        <v>0</v>
      </c>
      <c r="H39" s="6">
        <v>0</v>
      </c>
      <c r="I39" s="6">
        <v>0</v>
      </c>
      <c r="J39" s="6">
        <v>0</v>
      </c>
      <c r="K39" s="6">
        <v>0</v>
      </c>
      <c r="L39" s="6">
        <v>0</v>
      </c>
      <c r="M39" s="6">
        <v>3.2293593919999997</v>
      </c>
      <c r="N39" s="6">
        <v>3.2105200750000003</v>
      </c>
      <c r="O39" s="6">
        <v>3.329885167</v>
      </c>
      <c r="P39" s="6">
        <v>5.391754154</v>
      </c>
      <c r="Q39" s="6">
        <v>6.4122407199999998</v>
      </c>
      <c r="R39" s="6">
        <v>7.8198058609999999</v>
      </c>
      <c r="S39" s="6">
        <v>9.2666901880000001</v>
      </c>
      <c r="T39" s="90">
        <v>11.693924813999999</v>
      </c>
      <c r="U39" s="10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</row>
    <row r="40" spans="2:33" x14ac:dyDescent="0.2">
      <c r="B40" s="460" t="s">
        <v>115</v>
      </c>
      <c r="C40" s="231">
        <v>1067.6705414850001</v>
      </c>
      <c r="D40" s="9">
        <v>984.25405459599972</v>
      </c>
      <c r="E40" s="9">
        <v>1055.642060483</v>
      </c>
      <c r="F40" s="9">
        <v>1172.8088081189999</v>
      </c>
      <c r="G40" s="9">
        <v>1169.1421208780002</v>
      </c>
      <c r="H40" s="9">
        <v>1135.871141974</v>
      </c>
      <c r="I40" s="9">
        <v>1299.0943071070001</v>
      </c>
      <c r="J40" s="9">
        <v>1309.5231429129997</v>
      </c>
      <c r="K40" s="9">
        <v>1262.851972895</v>
      </c>
      <c r="L40" s="9">
        <v>1734.1650045370002</v>
      </c>
      <c r="M40" s="9">
        <v>1676.7099696999999</v>
      </c>
      <c r="N40" s="9">
        <v>1711.6145264010001</v>
      </c>
      <c r="O40" s="9">
        <v>1936.9264901239994</v>
      </c>
      <c r="P40" s="9">
        <v>1840.4545042309996</v>
      </c>
      <c r="Q40" s="9">
        <v>2043.0047033880001</v>
      </c>
      <c r="R40" s="9">
        <v>2815.4280355989999</v>
      </c>
      <c r="S40" s="9">
        <v>3119.6294612379988</v>
      </c>
      <c r="T40" s="86">
        <v>4072.354192323</v>
      </c>
      <c r="U40" s="10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</row>
    <row r="41" spans="2:33" x14ac:dyDescent="0.2">
      <c r="B41" s="460" t="s">
        <v>116</v>
      </c>
      <c r="C41" s="245">
        <v>52.653691813999998</v>
      </c>
      <c r="D41" s="6">
        <v>45.955347463000003</v>
      </c>
      <c r="E41" s="6">
        <v>46.091786123000006</v>
      </c>
      <c r="F41" s="6">
        <v>57.606389765999992</v>
      </c>
      <c r="G41" s="6">
        <v>43.327429446000004</v>
      </c>
      <c r="H41" s="6">
        <v>40.364769445</v>
      </c>
      <c r="I41" s="6">
        <v>31.080414585999996</v>
      </c>
      <c r="J41" s="6">
        <v>28.518867272000001</v>
      </c>
      <c r="K41" s="6">
        <v>33.341521417999999</v>
      </c>
      <c r="L41" s="6">
        <v>35.471590212999999</v>
      </c>
      <c r="M41" s="6">
        <v>35.088841318999997</v>
      </c>
      <c r="N41" s="6">
        <v>50.985675360000002</v>
      </c>
      <c r="O41" s="6">
        <v>37.657529646</v>
      </c>
      <c r="P41" s="6">
        <v>37.681256948000005</v>
      </c>
      <c r="Q41" s="6">
        <v>37.209484946000003</v>
      </c>
      <c r="R41" s="6">
        <v>58.170943809000001</v>
      </c>
      <c r="S41" s="6">
        <v>55.522058583000003</v>
      </c>
      <c r="T41" s="90">
        <v>94.683256630999992</v>
      </c>
      <c r="U41" s="10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</row>
    <row r="42" spans="2:33" x14ac:dyDescent="0.2">
      <c r="B42" s="460" t="s">
        <v>117</v>
      </c>
      <c r="C42" s="231">
        <v>103.86513030500001</v>
      </c>
      <c r="D42" s="9">
        <v>98.346440384000005</v>
      </c>
      <c r="E42" s="9">
        <v>91.343313103999989</v>
      </c>
      <c r="F42" s="9">
        <v>89.304292445000002</v>
      </c>
      <c r="G42" s="9">
        <v>70.659572488000009</v>
      </c>
      <c r="H42" s="9">
        <v>70.349087329</v>
      </c>
      <c r="I42" s="9">
        <v>86.160943478000007</v>
      </c>
      <c r="J42" s="9">
        <v>83.629379967999995</v>
      </c>
      <c r="K42" s="9">
        <v>84.925716524000023</v>
      </c>
      <c r="L42" s="9">
        <v>155.76529595699998</v>
      </c>
      <c r="M42" s="9">
        <v>180.52178128399999</v>
      </c>
      <c r="N42" s="9">
        <v>183.93450899200002</v>
      </c>
      <c r="O42" s="9">
        <v>204.31082918899997</v>
      </c>
      <c r="P42" s="9">
        <v>248.47650370599996</v>
      </c>
      <c r="Q42" s="9">
        <v>336.16779297599999</v>
      </c>
      <c r="R42" s="9">
        <v>369.75831779300006</v>
      </c>
      <c r="S42" s="9">
        <v>393.33770192599997</v>
      </c>
      <c r="T42" s="86">
        <v>508.37474844899992</v>
      </c>
      <c r="U42" s="10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</row>
    <row r="43" spans="2:33" x14ac:dyDescent="0.2">
      <c r="B43" s="460" t="s">
        <v>118</v>
      </c>
      <c r="C43" s="245">
        <v>2962.8095006069998</v>
      </c>
      <c r="D43" s="6">
        <v>2938.7787551320002</v>
      </c>
      <c r="E43" s="6">
        <v>3161.110237207</v>
      </c>
      <c r="F43" s="6">
        <v>3654.610027144</v>
      </c>
      <c r="G43" s="6">
        <v>3723.3205879629986</v>
      </c>
      <c r="H43" s="6">
        <v>3794.2822382250001</v>
      </c>
      <c r="I43" s="6">
        <v>4015.9541691040004</v>
      </c>
      <c r="J43" s="6">
        <v>3930.1327265969994</v>
      </c>
      <c r="K43" s="6">
        <v>3777.5700322070006</v>
      </c>
      <c r="L43" s="6">
        <v>4159.3735357509995</v>
      </c>
      <c r="M43" s="6">
        <v>4159.4615718510013</v>
      </c>
      <c r="N43" s="6">
        <v>4594.5378058039987</v>
      </c>
      <c r="O43" s="6">
        <v>3760.3451049960013</v>
      </c>
      <c r="P43" s="6">
        <v>3386.0784673960006</v>
      </c>
      <c r="Q43" s="6">
        <v>3501.3572469540013</v>
      </c>
      <c r="R43" s="6">
        <v>3677.2141074689998</v>
      </c>
      <c r="S43" s="6">
        <v>3893.8976869360004</v>
      </c>
      <c r="T43" s="90">
        <v>4626.2882460029987</v>
      </c>
      <c r="U43" s="10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</row>
    <row r="44" spans="2:33" x14ac:dyDescent="0.2">
      <c r="B44" s="460" t="s">
        <v>119</v>
      </c>
      <c r="C44" s="231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1.0934455320000001</v>
      </c>
      <c r="L44" s="9">
        <v>1.1317979980000001</v>
      </c>
      <c r="M44" s="9">
        <v>1.204162299</v>
      </c>
      <c r="N44" s="9">
        <v>1.8659262130000001</v>
      </c>
      <c r="O44" s="9">
        <v>1.7707764369999999</v>
      </c>
      <c r="P44" s="9">
        <v>1.9354135509999999</v>
      </c>
      <c r="Q44" s="9">
        <v>2.0015972730000002</v>
      </c>
      <c r="R44" s="9">
        <v>2.5626695690000001</v>
      </c>
      <c r="S44" s="9">
        <v>2.2423254379999999</v>
      </c>
      <c r="T44" s="86">
        <v>113.48636095699999</v>
      </c>
      <c r="U44" s="10"/>
      <c r="V44" s="68"/>
      <c r="W44" s="68"/>
      <c r="X44" s="68"/>
      <c r="Y44" s="68"/>
      <c r="Z44" s="68"/>
      <c r="AA44" s="68"/>
      <c r="AB44" s="68"/>
      <c r="AC44" s="68"/>
      <c r="AD44" s="68"/>
      <c r="AE44" s="68"/>
      <c r="AF44" s="68"/>
      <c r="AG44" s="68"/>
    </row>
    <row r="45" spans="2:33" x14ac:dyDescent="0.2">
      <c r="B45" s="460" t="s">
        <v>120</v>
      </c>
      <c r="C45" s="245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  <c r="L45" s="6">
        <v>9.1060227450000006</v>
      </c>
      <c r="M45" s="6">
        <v>17.708869532999998</v>
      </c>
      <c r="N45" s="6">
        <v>25.022047688000001</v>
      </c>
      <c r="O45" s="6">
        <v>31.635123114999999</v>
      </c>
      <c r="P45" s="6">
        <v>46.381832475000003</v>
      </c>
      <c r="Q45" s="6">
        <v>51.740132857000006</v>
      </c>
      <c r="R45" s="6">
        <v>73.933572698000006</v>
      </c>
      <c r="S45" s="6">
        <v>82.281262261999998</v>
      </c>
      <c r="T45" s="90">
        <v>103.29527849900002</v>
      </c>
      <c r="U45" s="10"/>
      <c r="V45" s="68"/>
      <c r="W45" s="68"/>
      <c r="X45" s="68"/>
      <c r="Y45" s="68"/>
      <c r="Z45" s="68"/>
      <c r="AA45" s="68"/>
      <c r="AB45" s="68"/>
      <c r="AC45" s="68"/>
      <c r="AD45" s="68"/>
      <c r="AE45" s="68"/>
      <c r="AF45" s="68"/>
      <c r="AG45" s="68"/>
    </row>
    <row r="46" spans="2:33" x14ac:dyDescent="0.2">
      <c r="B46" s="460" t="s">
        <v>121</v>
      </c>
      <c r="C46" s="231">
        <v>0</v>
      </c>
      <c r="D46" s="9">
        <v>10.246896007</v>
      </c>
      <c r="E46" s="9">
        <v>9.7667175499999992</v>
      </c>
      <c r="F46" s="9">
        <v>9.7464938429999997</v>
      </c>
      <c r="G46" s="9">
        <v>39.653913068000001</v>
      </c>
      <c r="H46" s="9">
        <v>38.676515881999997</v>
      </c>
      <c r="I46" s="9">
        <v>55.577599480000003</v>
      </c>
      <c r="J46" s="9">
        <v>55.290503743000002</v>
      </c>
      <c r="K46" s="9">
        <v>56.841347808000002</v>
      </c>
      <c r="L46" s="9">
        <v>60.957616406</v>
      </c>
      <c r="M46" s="9">
        <v>67.428439042999997</v>
      </c>
      <c r="N46" s="9">
        <v>65.480039730000001</v>
      </c>
      <c r="O46" s="9">
        <v>55.603426462000002</v>
      </c>
      <c r="P46" s="9">
        <v>47.604108910999997</v>
      </c>
      <c r="Q46" s="9">
        <v>51.524672852999998</v>
      </c>
      <c r="R46" s="9">
        <v>35.758726750000001</v>
      </c>
      <c r="S46" s="9">
        <v>31.095556969999997</v>
      </c>
      <c r="T46" s="86">
        <v>42.345156018000004</v>
      </c>
      <c r="U46" s="10"/>
      <c r="V46" s="68"/>
      <c r="W46" s="68"/>
      <c r="X46" s="68"/>
      <c r="Y46" s="68"/>
      <c r="Z46" s="68"/>
      <c r="AA46" s="68"/>
      <c r="AB46" s="68"/>
      <c r="AC46" s="68"/>
      <c r="AD46" s="68"/>
      <c r="AE46" s="68"/>
      <c r="AF46" s="68"/>
      <c r="AG46" s="68"/>
    </row>
    <row r="47" spans="2:33" x14ac:dyDescent="0.2">
      <c r="B47" s="460" t="s">
        <v>122</v>
      </c>
      <c r="C47" s="245">
        <v>641.99320979300001</v>
      </c>
      <c r="D47" s="6">
        <v>595.4359866499999</v>
      </c>
      <c r="E47" s="6">
        <v>613.17648561399994</v>
      </c>
      <c r="F47" s="6">
        <v>658.84012533100008</v>
      </c>
      <c r="G47" s="6">
        <v>569.83503929400001</v>
      </c>
      <c r="H47" s="6">
        <v>546.32192141499991</v>
      </c>
      <c r="I47" s="6">
        <v>582.97902629999999</v>
      </c>
      <c r="J47" s="6">
        <v>599.37959459600006</v>
      </c>
      <c r="K47" s="6">
        <v>699.12691712900016</v>
      </c>
      <c r="L47" s="6">
        <v>861.91012271000011</v>
      </c>
      <c r="M47" s="6">
        <v>894.98910070799991</v>
      </c>
      <c r="N47" s="6">
        <v>986.45771624999986</v>
      </c>
      <c r="O47" s="6">
        <v>1494.3580724639996</v>
      </c>
      <c r="P47" s="6">
        <v>1519.4084892379992</v>
      </c>
      <c r="Q47" s="6">
        <v>1840.8691899980001</v>
      </c>
      <c r="R47" s="6">
        <v>2464.3495805949997</v>
      </c>
      <c r="S47" s="6">
        <v>2707.3746880999997</v>
      </c>
      <c r="T47" s="90">
        <v>3718.7453091010002</v>
      </c>
      <c r="U47" s="10"/>
      <c r="V47" s="68"/>
      <c r="W47" s="68"/>
      <c r="X47" s="68"/>
      <c r="Y47" s="68"/>
      <c r="Z47" s="68"/>
      <c r="AA47" s="68"/>
      <c r="AB47" s="68"/>
      <c r="AC47" s="68"/>
      <c r="AD47" s="68"/>
      <c r="AE47" s="68"/>
      <c r="AF47" s="68"/>
      <c r="AG47" s="68"/>
    </row>
    <row r="48" spans="2:33" x14ac:dyDescent="0.2">
      <c r="B48" s="460" t="s">
        <v>123</v>
      </c>
      <c r="C48" s="231">
        <v>7057.3887087090025</v>
      </c>
      <c r="D48" s="9">
        <v>7862.5154753989991</v>
      </c>
      <c r="E48" s="9">
        <v>7856.3286681799964</v>
      </c>
      <c r="F48" s="9">
        <v>7725.4401275990003</v>
      </c>
      <c r="G48" s="9">
        <v>7296.0930068869957</v>
      </c>
      <c r="H48" s="9">
        <v>6959.162206381</v>
      </c>
      <c r="I48" s="9">
        <v>7710.8096827439986</v>
      </c>
      <c r="J48" s="9">
        <v>8473.6864440300014</v>
      </c>
      <c r="K48" s="9">
        <v>7892.7138777999962</v>
      </c>
      <c r="L48" s="9">
        <v>8246.2495261129989</v>
      </c>
      <c r="M48" s="9">
        <v>7525.0480269219988</v>
      </c>
      <c r="N48" s="9">
        <v>6577.3787792740013</v>
      </c>
      <c r="O48" s="9">
        <v>6072.1712351140013</v>
      </c>
      <c r="P48" s="9">
        <v>5523.1916310279976</v>
      </c>
      <c r="Q48" s="9">
        <v>7164.9353504190021</v>
      </c>
      <c r="R48" s="9">
        <v>7384.2776992989993</v>
      </c>
      <c r="S48" s="9">
        <v>8139.4227883750045</v>
      </c>
      <c r="T48" s="86">
        <v>12914.733204174998</v>
      </c>
      <c r="U48" s="10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</row>
    <row r="49" spans="2:33" x14ac:dyDescent="0.2">
      <c r="B49" s="460" t="s">
        <v>124</v>
      </c>
      <c r="C49" s="245">
        <v>463.94598560999998</v>
      </c>
      <c r="D49" s="6">
        <v>442.09050457999996</v>
      </c>
      <c r="E49" s="6">
        <v>555.18362198099999</v>
      </c>
      <c r="F49" s="6">
        <v>914.111460631</v>
      </c>
      <c r="G49" s="6">
        <v>927.46471546599992</v>
      </c>
      <c r="H49" s="6">
        <v>1029.7436539079999</v>
      </c>
      <c r="I49" s="6">
        <v>998.42184977600004</v>
      </c>
      <c r="J49" s="6">
        <v>1210.2480545730002</v>
      </c>
      <c r="K49" s="6">
        <v>1164.3878203739998</v>
      </c>
      <c r="L49" s="6">
        <v>1446.5394692099999</v>
      </c>
      <c r="M49" s="6">
        <v>1726.0811022310004</v>
      </c>
      <c r="N49" s="6">
        <v>2079.8331688050002</v>
      </c>
      <c r="O49" s="6">
        <v>2328.4595370689999</v>
      </c>
      <c r="P49" s="6">
        <v>2217.7541184000006</v>
      </c>
      <c r="Q49" s="6">
        <v>2785.2609413499999</v>
      </c>
      <c r="R49" s="6">
        <v>3088.1838392469999</v>
      </c>
      <c r="S49" s="6">
        <v>3838.083562879001</v>
      </c>
      <c r="T49" s="90">
        <v>4976.5516277820007</v>
      </c>
      <c r="U49" s="10"/>
      <c r="V49" s="68"/>
      <c r="W49" s="68"/>
      <c r="X49" s="68"/>
      <c r="Y49" s="68"/>
      <c r="Z49" s="68"/>
      <c r="AA49" s="68"/>
      <c r="AB49" s="68"/>
      <c r="AC49" s="68"/>
      <c r="AD49" s="68"/>
      <c r="AE49" s="68"/>
      <c r="AF49" s="68"/>
      <c r="AG49" s="68"/>
    </row>
    <row r="50" spans="2:33" x14ac:dyDescent="0.2">
      <c r="B50" s="460" t="s">
        <v>125</v>
      </c>
      <c r="C50" s="231">
        <v>14.910929858000001</v>
      </c>
      <c r="D50" s="9">
        <v>13.768844444000001</v>
      </c>
      <c r="E50" s="9">
        <v>13.700376114000001</v>
      </c>
      <c r="F50" s="9">
        <v>27.745225601999998</v>
      </c>
      <c r="G50" s="9">
        <v>24.027815769</v>
      </c>
      <c r="H50" s="9">
        <v>22.569632337999998</v>
      </c>
      <c r="I50" s="9">
        <v>24.015540250000001</v>
      </c>
      <c r="J50" s="9">
        <v>24.172905524000001</v>
      </c>
      <c r="K50" s="9">
        <v>24.687994298</v>
      </c>
      <c r="L50" s="9">
        <v>28.659282654000002</v>
      </c>
      <c r="M50" s="9">
        <v>38.895143851</v>
      </c>
      <c r="N50" s="9">
        <v>37.049718513999998</v>
      </c>
      <c r="O50" s="9">
        <v>46.648844057000005</v>
      </c>
      <c r="P50" s="9">
        <v>100.527092837</v>
      </c>
      <c r="Q50" s="9">
        <v>109.84891027800001</v>
      </c>
      <c r="R50" s="9">
        <v>141.26074535800001</v>
      </c>
      <c r="S50" s="9">
        <v>161.838510214</v>
      </c>
      <c r="T50" s="86">
        <v>196.04701242900001</v>
      </c>
      <c r="U50" s="10"/>
      <c r="V50" s="68"/>
      <c r="W50" s="68"/>
      <c r="X50" s="68"/>
      <c r="Y50" s="68"/>
      <c r="Z50" s="68"/>
      <c r="AA50" s="68"/>
      <c r="AB50" s="68"/>
      <c r="AC50" s="68"/>
      <c r="AD50" s="68"/>
      <c r="AE50" s="68"/>
      <c r="AF50" s="68"/>
      <c r="AG50" s="68"/>
    </row>
    <row r="51" spans="2:33" x14ac:dyDescent="0.2">
      <c r="B51" s="460" t="s">
        <v>126</v>
      </c>
      <c r="C51" s="245">
        <v>1789.9060045300002</v>
      </c>
      <c r="D51" s="6">
        <v>2311.056328997</v>
      </c>
      <c r="E51" s="6">
        <v>2673.6378816850006</v>
      </c>
      <c r="F51" s="6">
        <v>2863.3467602660003</v>
      </c>
      <c r="G51" s="6">
        <v>3386.6289411180005</v>
      </c>
      <c r="H51" s="6">
        <v>3243.4273499700003</v>
      </c>
      <c r="I51" s="6">
        <v>3302.9247293870003</v>
      </c>
      <c r="J51" s="6">
        <v>3085.3127306409997</v>
      </c>
      <c r="K51" s="6">
        <v>3098.1897365580003</v>
      </c>
      <c r="L51" s="6">
        <v>3530.5881901750004</v>
      </c>
      <c r="M51" s="6">
        <v>3657.9471545449996</v>
      </c>
      <c r="N51" s="6">
        <v>4232.729469289</v>
      </c>
      <c r="O51" s="6">
        <v>3616.0383675149997</v>
      </c>
      <c r="P51" s="6">
        <v>3430.6901983829994</v>
      </c>
      <c r="Q51" s="6">
        <v>4947.1068625149983</v>
      </c>
      <c r="R51" s="6">
        <v>5802.9123558150013</v>
      </c>
      <c r="S51" s="6">
        <v>6197.1819554079984</v>
      </c>
      <c r="T51" s="90">
        <v>8901.3917408969992</v>
      </c>
      <c r="U51" s="10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</row>
    <row r="52" spans="2:33" x14ac:dyDescent="0.2">
      <c r="B52" s="460" t="s">
        <v>89</v>
      </c>
      <c r="C52" s="231">
        <v>2692.5769549420002</v>
      </c>
      <c r="D52" s="9">
        <v>3434.0652486519998</v>
      </c>
      <c r="E52" s="9">
        <v>3572.8930782329999</v>
      </c>
      <c r="F52" s="9">
        <v>5920.8406737259993</v>
      </c>
      <c r="G52" s="9">
        <v>7967.9257951289983</v>
      </c>
      <c r="H52" s="9">
        <v>7899.4717984849995</v>
      </c>
      <c r="I52" s="9">
        <v>7421.802465453</v>
      </c>
      <c r="J52" s="9">
        <v>7057.0517448050023</v>
      </c>
      <c r="K52" s="9">
        <v>6676.080099877001</v>
      </c>
      <c r="L52" s="9">
        <v>7081.2311992530013</v>
      </c>
      <c r="M52" s="9">
        <v>6592.977341322</v>
      </c>
      <c r="N52" s="9">
        <v>7384.7592605569998</v>
      </c>
      <c r="O52" s="9">
        <v>6610.5671476390016</v>
      </c>
      <c r="P52" s="9">
        <v>7407.5684208070024</v>
      </c>
      <c r="Q52" s="9">
        <v>10225.833851381998</v>
      </c>
      <c r="R52" s="9">
        <v>10787.951435248002</v>
      </c>
      <c r="S52" s="9">
        <v>14695.800324829001</v>
      </c>
      <c r="T52" s="86">
        <v>19019.635724406984</v>
      </c>
      <c r="U52" s="10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</row>
    <row r="53" spans="2:33" x14ac:dyDescent="0.2">
      <c r="B53" s="460" t="s">
        <v>127</v>
      </c>
      <c r="C53" s="245">
        <v>83.866585149000002</v>
      </c>
      <c r="D53" s="6">
        <v>78.579513625000004</v>
      </c>
      <c r="E53" s="6">
        <v>247.15252109599999</v>
      </c>
      <c r="F53" s="6">
        <v>238.401173255</v>
      </c>
      <c r="G53" s="6">
        <v>264.33365919800002</v>
      </c>
      <c r="H53" s="6">
        <v>249.02526278400001</v>
      </c>
      <c r="I53" s="6">
        <v>457.56448561599996</v>
      </c>
      <c r="J53" s="6">
        <v>507.81506026700004</v>
      </c>
      <c r="K53" s="6">
        <v>596.78548834599997</v>
      </c>
      <c r="L53" s="6">
        <v>630.66291725199994</v>
      </c>
      <c r="M53" s="6">
        <v>724.33123964999993</v>
      </c>
      <c r="N53" s="6">
        <v>708.53075805000003</v>
      </c>
      <c r="O53" s="6">
        <v>688.06307069100001</v>
      </c>
      <c r="P53" s="6">
        <v>742.84699287699982</v>
      </c>
      <c r="Q53" s="6">
        <v>1078.1646031510002</v>
      </c>
      <c r="R53" s="6">
        <v>1317.0313157620001</v>
      </c>
      <c r="S53" s="6">
        <v>1271.425586672</v>
      </c>
      <c r="T53" s="90">
        <v>2156.1788807760004</v>
      </c>
      <c r="U53" s="10"/>
      <c r="V53" s="68"/>
      <c r="W53" s="68"/>
      <c r="X53" s="68"/>
      <c r="Y53" s="68"/>
      <c r="Z53" s="68"/>
      <c r="AA53" s="68"/>
      <c r="AB53" s="68"/>
      <c r="AC53" s="68"/>
      <c r="AD53" s="68"/>
      <c r="AE53" s="68"/>
      <c r="AF53" s="68"/>
      <c r="AG53" s="68"/>
    </row>
    <row r="54" spans="2:33" x14ac:dyDescent="0.2">
      <c r="B54" s="460" t="s">
        <v>128</v>
      </c>
      <c r="C54" s="246">
        <v>17.094671023</v>
      </c>
      <c r="D54" s="93">
        <v>16.474399731999998</v>
      </c>
      <c r="E54" s="93">
        <v>14.496784111</v>
      </c>
      <c r="F54" s="93">
        <v>13.920463804000001</v>
      </c>
      <c r="G54" s="93">
        <v>10.05266409</v>
      </c>
      <c r="H54" s="93">
        <v>9.8732108669999992</v>
      </c>
      <c r="I54" s="93">
        <v>9.5456155539999994</v>
      </c>
      <c r="J54" s="93">
        <v>7.7147744090000003</v>
      </c>
      <c r="K54" s="93">
        <v>5.4285539380000003</v>
      </c>
      <c r="L54" s="93">
        <v>7.0812684929999996</v>
      </c>
      <c r="M54" s="93">
        <v>7.6827580089999996</v>
      </c>
      <c r="N54" s="93">
        <v>3.4881863059999998</v>
      </c>
      <c r="O54" s="93">
        <v>3.1918347489999999</v>
      </c>
      <c r="P54" s="93">
        <v>0</v>
      </c>
      <c r="Q54" s="93">
        <v>0</v>
      </c>
      <c r="R54" s="93">
        <v>0</v>
      </c>
      <c r="S54" s="93">
        <v>114.73669012000001</v>
      </c>
      <c r="T54" s="243">
        <v>370.23375607000003</v>
      </c>
      <c r="U54" s="10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</row>
    <row r="55" spans="2:33" x14ac:dyDescent="0.2">
      <c r="R55" s="66"/>
      <c r="S55" s="66"/>
      <c r="T55" s="66"/>
      <c r="U55" s="66"/>
      <c r="V55" s="68"/>
      <c r="W55" s="68"/>
      <c r="X55" s="68"/>
      <c r="Y55" s="68"/>
      <c r="Z55" s="68"/>
      <c r="AA55" s="68"/>
      <c r="AB55" s="68"/>
      <c r="AC55" s="68"/>
      <c r="AD55" s="68"/>
      <c r="AE55" s="68"/>
      <c r="AF55" s="68"/>
      <c r="AG55" s="68"/>
    </row>
    <row r="56" spans="2:33" x14ac:dyDescent="0.2">
      <c r="R56" s="66"/>
      <c r="S56" s="66"/>
      <c r="T56" s="66"/>
      <c r="U56" s="66"/>
      <c r="V56" s="68"/>
      <c r="W56" s="68"/>
      <c r="X56" s="68"/>
      <c r="Y56" s="68"/>
      <c r="Z56" s="68"/>
      <c r="AA56" s="68"/>
      <c r="AB56" s="68"/>
      <c r="AC56" s="68"/>
      <c r="AD56" s="68"/>
      <c r="AE56" s="68"/>
      <c r="AF56" s="68"/>
      <c r="AG56" s="68"/>
    </row>
    <row r="57" spans="2:33" x14ac:dyDescent="0.2">
      <c r="R57" s="66"/>
      <c r="S57" s="66"/>
      <c r="T57" s="66"/>
      <c r="U57" s="66"/>
      <c r="V57" s="68"/>
      <c r="W57" s="68"/>
      <c r="X57" s="68"/>
      <c r="Y57" s="68"/>
      <c r="Z57" s="68"/>
      <c r="AA57" s="68"/>
      <c r="AB57" s="68"/>
      <c r="AC57" s="68"/>
      <c r="AD57" s="68"/>
      <c r="AE57" s="68"/>
      <c r="AF57" s="68"/>
      <c r="AG57" s="68"/>
    </row>
    <row r="58" spans="2:33" x14ac:dyDescent="0.2">
      <c r="R58" s="66"/>
      <c r="S58" s="66"/>
      <c r="T58" s="66"/>
      <c r="U58" s="66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F3BCE-63AD-42FA-BF89-5F00D8DDA36B}">
  <sheetPr>
    <tabColor theme="2"/>
  </sheetPr>
  <dimension ref="A3:AN35"/>
  <sheetViews>
    <sheetView showGridLines="0" zoomScaleNormal="100" workbookViewId="0"/>
  </sheetViews>
  <sheetFormatPr defaultColWidth="9.33203125" defaultRowHeight="11.25" x14ac:dyDescent="0.2"/>
  <cols>
    <col min="1" max="1" width="3.33203125" style="1" customWidth="1"/>
    <col min="2" max="2" width="16" style="1" bestFit="1" customWidth="1"/>
    <col min="3" max="9" width="9.33203125" style="1" customWidth="1"/>
    <col min="10" max="21" width="9.33203125" style="1"/>
    <col min="22" max="22" width="16" style="1" bestFit="1" customWidth="1"/>
    <col min="23" max="16384" width="9.33203125" style="1"/>
  </cols>
  <sheetData>
    <row r="3" spans="1:40" x14ac:dyDescent="0.2">
      <c r="A3" s="16"/>
    </row>
    <row r="4" spans="1:40" x14ac:dyDescent="0.2">
      <c r="A4" s="16"/>
    </row>
    <row r="5" spans="1:40" ht="11.25" customHeight="1" x14ac:dyDescent="0.25">
      <c r="A5" s="17"/>
      <c r="C5" s="2" t="s">
        <v>129</v>
      </c>
      <c r="W5" s="2" t="s">
        <v>130</v>
      </c>
    </row>
    <row r="6" spans="1:40" x14ac:dyDescent="0.2">
      <c r="B6" s="69"/>
      <c r="C6" s="70">
        <v>2004</v>
      </c>
      <c r="D6" s="70">
        <v>2005</v>
      </c>
      <c r="E6" s="70">
        <v>2006</v>
      </c>
      <c r="F6" s="70">
        <v>2007</v>
      </c>
      <c r="G6" s="70">
        <v>2008</v>
      </c>
      <c r="H6" s="70">
        <v>2009</v>
      </c>
      <c r="I6" s="70">
        <v>2010</v>
      </c>
      <c r="J6" s="70">
        <v>2011</v>
      </c>
      <c r="K6" s="70">
        <v>2012</v>
      </c>
      <c r="L6" s="70">
        <v>2013</v>
      </c>
      <c r="M6" s="70">
        <v>2014</v>
      </c>
      <c r="N6" s="70">
        <v>2015</v>
      </c>
      <c r="O6" s="70">
        <v>2016</v>
      </c>
      <c r="P6" s="70">
        <v>2017</v>
      </c>
      <c r="Q6" s="70">
        <v>2018</v>
      </c>
      <c r="R6" s="70">
        <v>2019</v>
      </c>
      <c r="S6" s="70">
        <v>2020</v>
      </c>
      <c r="T6" s="70">
        <v>2021</v>
      </c>
      <c r="V6" s="69"/>
      <c r="W6" s="70">
        <v>2004</v>
      </c>
      <c r="X6" s="70">
        <v>2005</v>
      </c>
      <c r="Y6" s="70">
        <v>2006</v>
      </c>
      <c r="Z6" s="70">
        <v>2007</v>
      </c>
      <c r="AA6" s="70">
        <v>2008</v>
      </c>
      <c r="AB6" s="70">
        <v>2009</v>
      </c>
      <c r="AC6" s="70">
        <v>2010</v>
      </c>
      <c r="AD6" s="70">
        <v>2011</v>
      </c>
      <c r="AE6" s="70">
        <v>2012</v>
      </c>
      <c r="AF6" s="70">
        <v>2013</v>
      </c>
      <c r="AG6" s="70">
        <v>2014</v>
      </c>
      <c r="AH6" s="70">
        <v>2015</v>
      </c>
      <c r="AI6" s="70">
        <v>2016</v>
      </c>
      <c r="AJ6" s="70">
        <v>2017</v>
      </c>
      <c r="AK6" s="70">
        <v>2018</v>
      </c>
      <c r="AL6" s="70">
        <v>2019</v>
      </c>
      <c r="AM6" s="70">
        <v>2020</v>
      </c>
      <c r="AN6" s="70">
        <v>2021</v>
      </c>
    </row>
    <row r="7" spans="1:40" x14ac:dyDescent="0.2">
      <c r="B7" s="71" t="s">
        <v>131</v>
      </c>
      <c r="C7" s="230">
        <v>20.308360264000008</v>
      </c>
      <c r="D7" s="78">
        <v>22.873302711076001</v>
      </c>
      <c r="E7" s="78">
        <v>30.806297569328006</v>
      </c>
      <c r="F7" s="78">
        <v>33.767897104689006</v>
      </c>
      <c r="G7" s="78">
        <v>30.816674546374998</v>
      </c>
      <c r="H7" s="78">
        <v>16.426697754526998</v>
      </c>
      <c r="I7" s="78">
        <v>17.492719571909603</v>
      </c>
      <c r="J7" s="78">
        <v>23.902144471</v>
      </c>
      <c r="K7" s="78">
        <v>25.105381490911011</v>
      </c>
      <c r="L7" s="78">
        <v>22.437431950087994</v>
      </c>
      <c r="M7" s="78">
        <v>39.154921127927999</v>
      </c>
      <c r="N7" s="78">
        <v>42.709490475261973</v>
      </c>
      <c r="O7" s="78">
        <v>49.921623154449982</v>
      </c>
      <c r="P7" s="78">
        <v>44.386700372888605</v>
      </c>
      <c r="Q7" s="78">
        <v>74.179542265526962</v>
      </c>
      <c r="R7" s="78">
        <v>70.398817648852045</v>
      </c>
      <c r="S7" s="78">
        <v>84.766146358875957</v>
      </c>
      <c r="T7" s="81">
        <v>131.18341404455307</v>
      </c>
      <c r="V7" s="71" t="s">
        <v>131</v>
      </c>
      <c r="W7" s="230">
        <v>2.1750803880000005</v>
      </c>
      <c r="X7" s="78">
        <v>3.1282508619999998</v>
      </c>
      <c r="Y7" s="78">
        <v>3.2281789428340004</v>
      </c>
      <c r="Z7" s="78">
        <v>3.1250319587140001</v>
      </c>
      <c r="AA7" s="78">
        <v>2.6565428610859998</v>
      </c>
      <c r="AB7" s="78">
        <v>1.6958</v>
      </c>
      <c r="AC7" s="78">
        <v>2.3993390668156001</v>
      </c>
      <c r="AD7" s="78">
        <v>3.7977524050000002</v>
      </c>
      <c r="AE7" s="78">
        <v>2.1022008819110005</v>
      </c>
      <c r="AF7" s="78">
        <v>2.4410098545139998</v>
      </c>
      <c r="AG7" s="78">
        <v>5.1955550611599985</v>
      </c>
      <c r="AH7" s="78">
        <v>4.2926361999999978</v>
      </c>
      <c r="AI7" s="78">
        <v>5.606873843999999</v>
      </c>
      <c r="AJ7" s="78">
        <v>9.2300914316265974</v>
      </c>
      <c r="AK7" s="78">
        <v>14.778880156000005</v>
      </c>
      <c r="AL7" s="78">
        <v>13.409101126705009</v>
      </c>
      <c r="AM7" s="78">
        <v>8.3391711519999987</v>
      </c>
      <c r="AN7" s="81">
        <v>9.4888432949999988</v>
      </c>
    </row>
    <row r="8" spans="1:40" x14ac:dyDescent="0.2">
      <c r="B8" s="72" t="s">
        <v>132</v>
      </c>
      <c r="C8" s="209">
        <v>162</v>
      </c>
      <c r="D8" s="210">
        <v>182</v>
      </c>
      <c r="E8" s="210">
        <v>197</v>
      </c>
      <c r="F8" s="210">
        <v>201</v>
      </c>
      <c r="G8" s="210">
        <v>199</v>
      </c>
      <c r="H8" s="210">
        <v>158</v>
      </c>
      <c r="I8" s="210">
        <v>175</v>
      </c>
      <c r="J8" s="210">
        <v>206</v>
      </c>
      <c r="K8" s="210">
        <v>305</v>
      </c>
      <c r="L8" s="210">
        <v>326</v>
      </c>
      <c r="M8" s="210">
        <v>483</v>
      </c>
      <c r="N8" s="210">
        <v>561</v>
      </c>
      <c r="O8" s="210">
        <v>636</v>
      </c>
      <c r="P8" s="210">
        <v>643</v>
      </c>
      <c r="Q8" s="210">
        <v>758</v>
      </c>
      <c r="R8" s="210">
        <v>733</v>
      </c>
      <c r="S8" s="210">
        <v>753</v>
      </c>
      <c r="T8" s="247">
        <v>771</v>
      </c>
      <c r="V8" s="72" t="s">
        <v>132</v>
      </c>
      <c r="W8" s="209">
        <v>42</v>
      </c>
      <c r="X8" s="210">
        <v>62</v>
      </c>
      <c r="Y8" s="210">
        <v>52</v>
      </c>
      <c r="Z8" s="210">
        <v>46</v>
      </c>
      <c r="AA8" s="210">
        <v>46</v>
      </c>
      <c r="AB8" s="210">
        <v>43</v>
      </c>
      <c r="AC8" s="210">
        <v>47</v>
      </c>
      <c r="AD8" s="210">
        <v>66</v>
      </c>
      <c r="AE8" s="210">
        <v>94</v>
      </c>
      <c r="AF8" s="210">
        <v>91</v>
      </c>
      <c r="AG8" s="210">
        <v>159</v>
      </c>
      <c r="AH8" s="210">
        <v>190</v>
      </c>
      <c r="AI8" s="210">
        <v>185</v>
      </c>
      <c r="AJ8" s="210">
        <v>221</v>
      </c>
      <c r="AK8" s="210">
        <v>234</v>
      </c>
      <c r="AL8" s="210">
        <v>200</v>
      </c>
      <c r="AM8" s="210">
        <v>204</v>
      </c>
      <c r="AN8" s="247">
        <v>184</v>
      </c>
    </row>
    <row r="24" spans="1:1" ht="15.75" x14ac:dyDescent="0.25">
      <c r="A24" s="17"/>
    </row>
    <row r="34" spans="10:22" ht="22.5" customHeight="1" x14ac:dyDescent="0.2"/>
    <row r="35" spans="10:22" x14ac:dyDescent="0.2"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0C4DC-DB18-45F3-A10C-1B8512948C2B}">
  <sheetPr>
    <tabColor theme="7"/>
  </sheetPr>
  <dimension ref="B5:AN38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16384" width="9.33203125" style="3"/>
  </cols>
  <sheetData>
    <row r="5" spans="2:40" ht="11.25" customHeight="1" x14ac:dyDescent="0.2">
      <c r="C5" s="2" t="s">
        <v>284</v>
      </c>
      <c r="W5" s="2" t="s">
        <v>285</v>
      </c>
    </row>
    <row r="6" spans="2:40" ht="11.25" customHeight="1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  <c r="W6" s="4">
        <v>2004</v>
      </c>
      <c r="X6" s="4">
        <v>2005</v>
      </c>
      <c r="Y6" s="4">
        <v>2006</v>
      </c>
      <c r="Z6" s="4">
        <v>2007</v>
      </c>
      <c r="AA6" s="4">
        <v>2008</v>
      </c>
      <c r="AB6" s="4">
        <v>2009</v>
      </c>
      <c r="AC6" s="4">
        <v>2010</v>
      </c>
      <c r="AD6" s="4">
        <v>2011</v>
      </c>
      <c r="AE6" s="4">
        <v>2012</v>
      </c>
      <c r="AF6" s="4">
        <v>2013</v>
      </c>
      <c r="AG6" s="4">
        <v>2014</v>
      </c>
      <c r="AH6" s="4">
        <v>2015</v>
      </c>
      <c r="AI6" s="4">
        <v>2016</v>
      </c>
      <c r="AJ6" s="4">
        <v>2017</v>
      </c>
      <c r="AK6" s="4">
        <v>2018</v>
      </c>
      <c r="AL6" s="4">
        <v>2019</v>
      </c>
      <c r="AM6" s="4">
        <v>2020</v>
      </c>
      <c r="AN6" s="4">
        <v>2021</v>
      </c>
    </row>
    <row r="7" spans="2:40" ht="11.25" customHeight="1" x14ac:dyDescent="0.2">
      <c r="B7" s="5" t="s">
        <v>286</v>
      </c>
      <c r="C7" s="319">
        <v>85</v>
      </c>
      <c r="D7" s="320">
        <v>105.5</v>
      </c>
      <c r="E7" s="320">
        <v>101</v>
      </c>
      <c r="F7" s="320">
        <v>121.5</v>
      </c>
      <c r="G7" s="320">
        <v>108</v>
      </c>
      <c r="H7" s="320">
        <v>100</v>
      </c>
      <c r="I7" s="320">
        <v>62.174999999999997</v>
      </c>
      <c r="J7" s="320">
        <v>66.25</v>
      </c>
      <c r="K7" s="320">
        <v>33.002301911000004</v>
      </c>
      <c r="L7" s="320">
        <v>35</v>
      </c>
      <c r="M7" s="320">
        <v>37.524999999999999</v>
      </c>
      <c r="N7" s="320">
        <v>31.415927</v>
      </c>
      <c r="O7" s="320">
        <v>47.55</v>
      </c>
      <c r="P7" s="320">
        <v>46</v>
      </c>
      <c r="Q7" s="320">
        <v>57.070920000000001</v>
      </c>
      <c r="R7" s="320">
        <v>50</v>
      </c>
      <c r="S7" s="320">
        <v>57.012500000000003</v>
      </c>
      <c r="T7" s="321">
        <v>60</v>
      </c>
      <c r="V7" s="5" t="s">
        <v>286</v>
      </c>
      <c r="W7" s="319">
        <v>43</v>
      </c>
      <c r="X7" s="320">
        <v>23</v>
      </c>
      <c r="Y7" s="320">
        <v>40</v>
      </c>
      <c r="Z7" s="320">
        <v>40</v>
      </c>
      <c r="AA7" s="320">
        <v>39</v>
      </c>
      <c r="AB7" s="320">
        <v>20.257804</v>
      </c>
      <c r="AC7" s="320">
        <v>18.625</v>
      </c>
      <c r="AD7" s="320">
        <v>10</v>
      </c>
      <c r="AE7" s="320">
        <v>8.25</v>
      </c>
      <c r="AF7" s="320">
        <v>16.5</v>
      </c>
      <c r="AG7" s="320">
        <v>9</v>
      </c>
      <c r="AH7" s="320">
        <v>9.1792400000000001</v>
      </c>
      <c r="AI7" s="320">
        <v>10</v>
      </c>
      <c r="AJ7" s="320">
        <v>10</v>
      </c>
      <c r="AK7" s="320">
        <v>13.125</v>
      </c>
      <c r="AL7" s="320">
        <v>21.55</v>
      </c>
      <c r="AM7" s="320">
        <v>14.2</v>
      </c>
      <c r="AN7" s="321">
        <v>28.65</v>
      </c>
    </row>
    <row r="8" spans="2:40" ht="11.25" customHeight="1" x14ac:dyDescent="0.2">
      <c r="B8" s="8" t="s">
        <v>287</v>
      </c>
      <c r="C8" s="325">
        <v>160.58360579999999</v>
      </c>
      <c r="D8" s="184">
        <v>184.41846252118364</v>
      </c>
      <c r="E8" s="184">
        <v>202.86783031302807</v>
      </c>
      <c r="F8" s="184">
        <v>225.05457441535467</v>
      </c>
      <c r="G8" s="184">
        <v>221.34662737085998</v>
      </c>
      <c r="H8" s="184">
        <v>187.94037209154052</v>
      </c>
      <c r="I8" s="184">
        <v>148.85640528030834</v>
      </c>
      <c r="J8" s="184">
        <v>195.58860894339611</v>
      </c>
      <c r="K8" s="184">
        <v>160.13221536775188</v>
      </c>
      <c r="L8" s="184">
        <v>110.66351673304459</v>
      </c>
      <c r="M8" s="184">
        <v>144.2680490285066</v>
      </c>
      <c r="N8" s="184">
        <v>118.4944980047474</v>
      </c>
      <c r="O8" s="184">
        <v>137.02912347186574</v>
      </c>
      <c r="P8" s="184">
        <v>118.82093411051616</v>
      </c>
      <c r="Q8" s="184">
        <v>180.1777991529342</v>
      </c>
      <c r="R8" s="184">
        <v>161.32708194488075</v>
      </c>
      <c r="S8" s="184">
        <v>190.5344711217862</v>
      </c>
      <c r="T8" s="326">
        <v>216.86108310388468</v>
      </c>
      <c r="V8" s="8" t="s">
        <v>287</v>
      </c>
      <c r="W8" s="325">
        <v>99.488957333333346</v>
      </c>
      <c r="X8" s="184">
        <v>71.646169910447767</v>
      </c>
      <c r="Y8" s="184">
        <v>135.81253322140296</v>
      </c>
      <c r="Z8" s="184">
        <v>125.16519331944443</v>
      </c>
      <c r="AA8" s="184">
        <v>112.75340012063634</v>
      </c>
      <c r="AB8" s="184">
        <v>45.802003995509082</v>
      </c>
      <c r="AC8" s="184">
        <v>57.187583303571429</v>
      </c>
      <c r="AD8" s="184">
        <v>54.650895224137926</v>
      </c>
      <c r="AE8" s="184">
        <v>44.797609964705885</v>
      </c>
      <c r="AF8" s="184">
        <v>52.742289822916668</v>
      </c>
      <c r="AG8" s="184">
        <v>43.386793619858153</v>
      </c>
      <c r="AH8" s="184">
        <v>56.430537012600013</v>
      </c>
      <c r="AI8" s="184">
        <v>53.140025496105288</v>
      </c>
      <c r="AJ8" s="184">
        <v>43.761673761484275</v>
      </c>
      <c r="AK8" s="184">
        <v>53.448618086538467</v>
      </c>
      <c r="AL8" s="184">
        <v>194.13868767233819</v>
      </c>
      <c r="AM8" s="184">
        <v>78.896276853819543</v>
      </c>
      <c r="AN8" s="326">
        <v>120.61164088695655</v>
      </c>
    </row>
    <row r="9" spans="2:40" ht="11.25" customHeight="1" x14ac:dyDescent="0.2">
      <c r="B9" s="13" t="s">
        <v>288</v>
      </c>
      <c r="C9" s="327">
        <v>80</v>
      </c>
      <c r="D9" s="328">
        <v>98</v>
      </c>
      <c r="E9" s="328">
        <v>107</v>
      </c>
      <c r="F9" s="328">
        <v>110</v>
      </c>
      <c r="G9" s="328">
        <v>100</v>
      </c>
      <c r="H9" s="328">
        <v>74</v>
      </c>
      <c r="I9" s="328">
        <v>96</v>
      </c>
      <c r="J9" s="328">
        <v>106</v>
      </c>
      <c r="K9" s="328">
        <v>133</v>
      </c>
      <c r="L9" s="328">
        <v>157</v>
      </c>
      <c r="M9" s="328">
        <v>229</v>
      </c>
      <c r="N9" s="328">
        <v>289</v>
      </c>
      <c r="O9" s="328">
        <v>298</v>
      </c>
      <c r="P9" s="328">
        <v>315</v>
      </c>
      <c r="Q9" s="328">
        <v>350</v>
      </c>
      <c r="R9" s="328">
        <v>369</v>
      </c>
      <c r="S9" s="328">
        <v>360</v>
      </c>
      <c r="T9" s="329">
        <v>477</v>
      </c>
      <c r="V9" s="13" t="s">
        <v>288</v>
      </c>
      <c r="W9" s="327">
        <v>75</v>
      </c>
      <c r="X9" s="328">
        <v>67</v>
      </c>
      <c r="Y9" s="328">
        <v>67</v>
      </c>
      <c r="Z9" s="328">
        <v>72</v>
      </c>
      <c r="AA9" s="328">
        <v>77</v>
      </c>
      <c r="AB9" s="328">
        <v>55</v>
      </c>
      <c r="AC9" s="328">
        <v>56</v>
      </c>
      <c r="AD9" s="328">
        <v>58</v>
      </c>
      <c r="AE9" s="328">
        <v>85</v>
      </c>
      <c r="AF9" s="328">
        <v>96</v>
      </c>
      <c r="AG9" s="328">
        <v>141</v>
      </c>
      <c r="AH9" s="328">
        <v>150</v>
      </c>
      <c r="AI9" s="328">
        <v>171</v>
      </c>
      <c r="AJ9" s="328">
        <v>159</v>
      </c>
      <c r="AK9" s="328">
        <v>208</v>
      </c>
      <c r="AL9" s="328">
        <v>210</v>
      </c>
      <c r="AM9" s="328">
        <v>205</v>
      </c>
      <c r="AN9" s="329">
        <v>230</v>
      </c>
    </row>
    <row r="34" spans="2:20" ht="11.25" customHeight="1" x14ac:dyDescent="0.2">
      <c r="C34" s="2" t="s">
        <v>289</v>
      </c>
    </row>
    <row r="35" spans="2:20" ht="11.25" customHeight="1" x14ac:dyDescent="0.2">
      <c r="C35" s="4">
        <v>2004</v>
      </c>
      <c r="D35" s="4">
        <v>2005</v>
      </c>
      <c r="E35" s="4">
        <v>2006</v>
      </c>
      <c r="F35" s="4">
        <v>2007</v>
      </c>
      <c r="G35" s="4">
        <v>2008</v>
      </c>
      <c r="H35" s="4">
        <v>2009</v>
      </c>
      <c r="I35" s="4">
        <v>2010</v>
      </c>
      <c r="J35" s="4">
        <v>2011</v>
      </c>
      <c r="K35" s="4">
        <v>2012</v>
      </c>
      <c r="L35" s="4">
        <v>2013</v>
      </c>
      <c r="M35" s="4">
        <v>2014</v>
      </c>
      <c r="N35" s="4">
        <v>2015</v>
      </c>
      <c r="O35" s="4">
        <v>2016</v>
      </c>
      <c r="P35" s="4">
        <v>2017</v>
      </c>
      <c r="Q35" s="4">
        <v>2018</v>
      </c>
      <c r="R35" s="4">
        <v>2019</v>
      </c>
      <c r="S35" s="4">
        <v>2020</v>
      </c>
      <c r="T35" s="4">
        <v>2021</v>
      </c>
    </row>
    <row r="36" spans="2:20" ht="11.25" customHeight="1" x14ac:dyDescent="0.2">
      <c r="B36" s="5" t="s">
        <v>286</v>
      </c>
      <c r="C36" s="319">
        <v>50</v>
      </c>
      <c r="D36" s="320">
        <v>50</v>
      </c>
      <c r="E36" s="320">
        <v>75.099999999999994</v>
      </c>
      <c r="F36" s="320">
        <v>100</v>
      </c>
      <c r="G36" s="320">
        <v>65.8</v>
      </c>
      <c r="H36" s="320">
        <v>43.25</v>
      </c>
      <c r="I36" s="320">
        <v>44.5</v>
      </c>
      <c r="J36" s="320">
        <v>38.65</v>
      </c>
      <c r="K36" s="320">
        <v>22.1325</v>
      </c>
      <c r="L36" s="320">
        <v>29.677841999999998</v>
      </c>
      <c r="M36" s="320">
        <v>23.2455</v>
      </c>
      <c r="N36" s="320">
        <v>20</v>
      </c>
      <c r="O36" s="320">
        <v>25</v>
      </c>
      <c r="P36" s="320">
        <v>25.125</v>
      </c>
      <c r="Q36" s="320">
        <v>30.05</v>
      </c>
      <c r="R36" s="320">
        <v>35</v>
      </c>
      <c r="S36" s="320">
        <v>41</v>
      </c>
      <c r="T36" s="321">
        <v>50</v>
      </c>
    </row>
    <row r="37" spans="2:20" ht="11.25" customHeight="1" x14ac:dyDescent="0.2">
      <c r="B37" s="8" t="s">
        <v>287</v>
      </c>
      <c r="C37" s="325">
        <v>131.02167912258065</v>
      </c>
      <c r="D37" s="184">
        <v>138.62607703682423</v>
      </c>
      <c r="E37" s="184">
        <v>177.04768718004604</v>
      </c>
      <c r="F37" s="184">
        <v>185.53789617961004</v>
      </c>
      <c r="G37" s="184">
        <v>174.1055059117231</v>
      </c>
      <c r="H37" s="184">
        <v>127.33874228315503</v>
      </c>
      <c r="I37" s="184">
        <v>115.08368139414209</v>
      </c>
      <c r="J37" s="184">
        <v>145.74478335975601</v>
      </c>
      <c r="K37" s="184">
        <v>115.16230041702303</v>
      </c>
      <c r="L37" s="184">
        <v>88.685501779003971</v>
      </c>
      <c r="M37" s="184">
        <v>105.82411115656213</v>
      </c>
      <c r="N37" s="184">
        <v>97.288133201052361</v>
      </c>
      <c r="O37" s="184">
        <v>106.44269329307028</v>
      </c>
      <c r="P37" s="184">
        <v>93.642827790904221</v>
      </c>
      <c r="Q37" s="184">
        <v>132.9382477876828</v>
      </c>
      <c r="R37" s="184">
        <v>173.22766433307766</v>
      </c>
      <c r="S37" s="184">
        <v>150.02857762632922</v>
      </c>
      <c r="T37" s="326">
        <v>185.54938337277648</v>
      </c>
    </row>
    <row r="38" spans="2:20" ht="11.25" customHeight="1" x14ac:dyDescent="0.2">
      <c r="B38" s="13" t="s">
        <v>288</v>
      </c>
      <c r="C38" s="327">
        <v>155</v>
      </c>
      <c r="D38" s="328">
        <v>165</v>
      </c>
      <c r="E38" s="328">
        <v>174</v>
      </c>
      <c r="F38" s="328">
        <v>182</v>
      </c>
      <c r="G38" s="328">
        <v>177</v>
      </c>
      <c r="H38" s="328">
        <v>129</v>
      </c>
      <c r="I38" s="328">
        <v>152</v>
      </c>
      <c r="J38" s="328">
        <v>164</v>
      </c>
      <c r="K38" s="328">
        <v>218</v>
      </c>
      <c r="L38" s="328">
        <v>253</v>
      </c>
      <c r="M38" s="328">
        <v>370</v>
      </c>
      <c r="N38" s="328">
        <v>439</v>
      </c>
      <c r="O38" s="328">
        <v>469</v>
      </c>
      <c r="P38" s="328">
        <v>474</v>
      </c>
      <c r="Q38" s="328">
        <v>558</v>
      </c>
      <c r="R38" s="328">
        <v>579</v>
      </c>
      <c r="S38" s="328">
        <v>565</v>
      </c>
      <c r="T38" s="329">
        <v>707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80A44-B0E8-47C9-B995-09D9E0F12362}">
  <sheetPr>
    <tabColor theme="2"/>
  </sheetPr>
  <dimension ref="A3:K31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26.83203125" style="3" bestFit="1" customWidth="1"/>
    <col min="3" max="3" width="38.1640625" style="3" customWidth="1"/>
    <col min="4" max="4" width="12.1640625" style="3" bestFit="1" customWidth="1"/>
    <col min="5" max="5" width="10.5" style="3" bestFit="1" customWidth="1"/>
    <col min="6" max="6" width="16.83203125" style="3" bestFit="1" customWidth="1"/>
    <col min="7" max="8" width="9.33203125" style="3"/>
    <col min="9" max="9" width="16.83203125" style="3" bestFit="1" customWidth="1"/>
    <col min="10" max="10" width="15" style="3" customWidth="1"/>
    <col min="11" max="11" width="16.5" style="3" bestFit="1" customWidth="1"/>
    <col min="12" max="16384" width="9.33203125" style="3"/>
  </cols>
  <sheetData>
    <row r="3" spans="1:11" x14ac:dyDescent="0.2">
      <c r="A3" s="59"/>
    </row>
    <row r="4" spans="1:11" x14ac:dyDescent="0.2">
      <c r="A4" s="59"/>
    </row>
    <row r="5" spans="1:11" ht="11.25" customHeight="1" x14ac:dyDescent="0.25">
      <c r="A5" s="60"/>
      <c r="B5" s="2" t="s">
        <v>827</v>
      </c>
      <c r="C5" s="1"/>
      <c r="D5" s="1"/>
      <c r="E5" s="1"/>
      <c r="F5" s="1"/>
      <c r="I5" s="1"/>
      <c r="J5" s="2" t="s">
        <v>828</v>
      </c>
      <c r="K5" s="1"/>
    </row>
    <row r="6" spans="1:11" x14ac:dyDescent="0.2">
      <c r="B6" s="73" t="s">
        <v>133</v>
      </c>
      <c r="C6" s="74" t="s">
        <v>134</v>
      </c>
      <c r="D6" s="74" t="s">
        <v>135</v>
      </c>
      <c r="E6" s="74" t="s">
        <v>136</v>
      </c>
      <c r="F6" s="75" t="s">
        <v>137</v>
      </c>
      <c r="I6" s="1"/>
      <c r="J6" s="19" t="s">
        <v>138</v>
      </c>
      <c r="K6" s="21" t="s">
        <v>139</v>
      </c>
    </row>
    <row r="7" spans="1:11" x14ac:dyDescent="0.2">
      <c r="B7" s="76" t="s">
        <v>829</v>
      </c>
      <c r="C7" s="77" t="s">
        <v>830</v>
      </c>
      <c r="D7" s="78">
        <v>6655.2970999999998</v>
      </c>
      <c r="E7" s="79">
        <v>44286</v>
      </c>
      <c r="F7" s="80" t="s">
        <v>84</v>
      </c>
      <c r="I7" s="5" t="s">
        <v>82</v>
      </c>
      <c r="J7" s="76">
        <v>337</v>
      </c>
      <c r="K7" s="81">
        <v>64459.589813552971</v>
      </c>
    </row>
    <row r="8" spans="1:11" x14ac:dyDescent="0.2">
      <c r="B8" s="82" t="s">
        <v>831</v>
      </c>
      <c r="C8" s="83" t="s">
        <v>832</v>
      </c>
      <c r="D8" s="9">
        <v>4000</v>
      </c>
      <c r="E8" s="84">
        <v>44223</v>
      </c>
      <c r="F8" s="85" t="s">
        <v>82</v>
      </c>
      <c r="I8" s="8" t="s">
        <v>84</v>
      </c>
      <c r="J8" s="82">
        <v>130</v>
      </c>
      <c r="K8" s="86">
        <v>27752.422254999994</v>
      </c>
    </row>
    <row r="9" spans="1:11" x14ac:dyDescent="0.2">
      <c r="B9" s="87" t="s">
        <v>833</v>
      </c>
      <c r="C9" s="1" t="s">
        <v>834</v>
      </c>
      <c r="D9" s="6">
        <v>3400</v>
      </c>
      <c r="E9" s="88">
        <v>44361</v>
      </c>
      <c r="F9" s="89" t="s">
        <v>86</v>
      </c>
      <c r="I9" s="8" t="s">
        <v>86</v>
      </c>
      <c r="J9" s="87">
        <v>51</v>
      </c>
      <c r="K9" s="90">
        <v>11230.724572000003</v>
      </c>
    </row>
    <row r="10" spans="1:11" x14ac:dyDescent="0.2">
      <c r="B10" s="82" t="s">
        <v>835</v>
      </c>
      <c r="C10" s="83" t="s">
        <v>836</v>
      </c>
      <c r="D10" s="9">
        <v>3000</v>
      </c>
      <c r="E10" s="84">
        <v>44544</v>
      </c>
      <c r="F10" s="85" t="s">
        <v>82</v>
      </c>
      <c r="I10" s="8" t="s">
        <v>87</v>
      </c>
      <c r="J10" s="82">
        <v>25</v>
      </c>
      <c r="K10" s="86">
        <v>5625.9162499999993</v>
      </c>
    </row>
    <row r="11" spans="1:11" x14ac:dyDescent="0.2">
      <c r="B11" s="87" t="s">
        <v>837</v>
      </c>
      <c r="C11" s="1" t="s">
        <v>838</v>
      </c>
      <c r="D11" s="6">
        <v>2486.02</v>
      </c>
      <c r="E11" s="88">
        <v>44546</v>
      </c>
      <c r="F11" s="89" t="s">
        <v>82</v>
      </c>
      <c r="I11" s="8" t="s">
        <v>123</v>
      </c>
      <c r="J11" s="87">
        <v>42</v>
      </c>
      <c r="K11" s="90">
        <v>4255.4609150000006</v>
      </c>
    </row>
    <row r="12" spans="1:11" x14ac:dyDescent="0.2">
      <c r="B12" s="82" t="s">
        <v>839</v>
      </c>
      <c r="C12" s="83" t="s">
        <v>840</v>
      </c>
      <c r="D12" s="9">
        <v>2475</v>
      </c>
      <c r="E12" s="84">
        <v>44252</v>
      </c>
      <c r="F12" s="85" t="s">
        <v>84</v>
      </c>
      <c r="I12" s="8" t="s">
        <v>89</v>
      </c>
      <c r="J12" s="82">
        <v>19</v>
      </c>
      <c r="K12" s="86">
        <v>2646.1593010000001</v>
      </c>
    </row>
    <row r="13" spans="1:11" x14ac:dyDescent="0.2">
      <c r="B13" s="87" t="s">
        <v>841</v>
      </c>
      <c r="C13" s="1" t="s">
        <v>842</v>
      </c>
      <c r="D13" s="6">
        <v>2350.1</v>
      </c>
      <c r="E13" s="88">
        <v>44294</v>
      </c>
      <c r="F13" s="89" t="s">
        <v>82</v>
      </c>
      <c r="I13" s="8" t="s">
        <v>92</v>
      </c>
      <c r="J13" s="87">
        <v>7</v>
      </c>
      <c r="K13" s="90">
        <v>2440.7107409999999</v>
      </c>
    </row>
    <row r="14" spans="1:11" x14ac:dyDescent="0.2">
      <c r="B14" s="82" t="s">
        <v>843</v>
      </c>
      <c r="C14" s="83" t="s">
        <v>844</v>
      </c>
      <c r="D14" s="9">
        <v>2200</v>
      </c>
      <c r="E14" s="84">
        <v>44371</v>
      </c>
      <c r="F14" s="85" t="s">
        <v>82</v>
      </c>
      <c r="I14" s="8" t="s">
        <v>90</v>
      </c>
      <c r="J14" s="82">
        <v>7</v>
      </c>
      <c r="K14" s="86">
        <v>2169.1998600000002</v>
      </c>
    </row>
    <row r="15" spans="1:11" x14ac:dyDescent="0.2">
      <c r="B15" s="87" t="s">
        <v>845</v>
      </c>
      <c r="C15" s="1" t="s">
        <v>846</v>
      </c>
      <c r="D15" s="6">
        <v>2170.1315</v>
      </c>
      <c r="E15" s="88">
        <v>44326</v>
      </c>
      <c r="F15" s="89" t="s">
        <v>92</v>
      </c>
      <c r="I15" s="8" t="s">
        <v>126</v>
      </c>
      <c r="J15" s="87">
        <v>17</v>
      </c>
      <c r="K15" s="90">
        <v>1696.443718</v>
      </c>
    </row>
    <row r="16" spans="1:11" x14ac:dyDescent="0.2">
      <c r="B16" s="91" t="s">
        <v>847</v>
      </c>
      <c r="C16" s="92" t="s">
        <v>848</v>
      </c>
      <c r="D16" s="93">
        <v>2000</v>
      </c>
      <c r="E16" s="94">
        <v>44259</v>
      </c>
      <c r="F16" s="95" t="s">
        <v>82</v>
      </c>
      <c r="I16" s="8" t="s">
        <v>94</v>
      </c>
      <c r="J16" s="82">
        <v>18</v>
      </c>
      <c r="K16" s="86">
        <v>1078.54</v>
      </c>
    </row>
    <row r="17" spans="1:11" x14ac:dyDescent="0.2">
      <c r="I17" s="8" t="s">
        <v>113</v>
      </c>
      <c r="J17" s="87">
        <v>10</v>
      </c>
      <c r="K17" s="90">
        <v>889.21671200000003</v>
      </c>
    </row>
    <row r="18" spans="1:11" x14ac:dyDescent="0.2">
      <c r="I18" s="8" t="s">
        <v>105</v>
      </c>
      <c r="J18" s="82">
        <v>6</v>
      </c>
      <c r="K18" s="86">
        <v>823.6</v>
      </c>
    </row>
    <row r="19" spans="1:11" x14ac:dyDescent="0.2">
      <c r="I19" s="8" t="s">
        <v>106</v>
      </c>
      <c r="J19" s="87">
        <v>5</v>
      </c>
      <c r="K19" s="90">
        <v>710</v>
      </c>
    </row>
    <row r="20" spans="1:11" x14ac:dyDescent="0.2">
      <c r="I20" s="8" t="s">
        <v>93</v>
      </c>
      <c r="J20" s="82">
        <v>14</v>
      </c>
      <c r="K20" s="86">
        <v>602.90692999999999</v>
      </c>
    </row>
    <row r="21" spans="1:11" x14ac:dyDescent="0.2">
      <c r="I21" s="8" t="s">
        <v>124</v>
      </c>
      <c r="J21" s="87">
        <v>5</v>
      </c>
      <c r="K21" s="90">
        <v>567.99133500000005</v>
      </c>
    </row>
    <row r="22" spans="1:11" x14ac:dyDescent="0.2">
      <c r="I22" s="8" t="s">
        <v>88</v>
      </c>
      <c r="J22" s="82">
        <v>11</v>
      </c>
      <c r="K22" s="86">
        <v>526.61000200000001</v>
      </c>
    </row>
    <row r="23" spans="1:11" x14ac:dyDescent="0.2">
      <c r="I23" s="8" t="s">
        <v>110</v>
      </c>
      <c r="J23" s="87">
        <v>9</v>
      </c>
      <c r="K23" s="90">
        <v>457.87225800000004</v>
      </c>
    </row>
    <row r="24" spans="1:11" ht="15.75" x14ac:dyDescent="0.25">
      <c r="A24" s="60"/>
      <c r="I24" s="8" t="s">
        <v>115</v>
      </c>
      <c r="J24" s="82">
        <v>8</v>
      </c>
      <c r="K24" s="86">
        <v>443.39499999999998</v>
      </c>
    </row>
    <row r="25" spans="1:11" x14ac:dyDescent="0.2">
      <c r="I25" s="8" t="s">
        <v>127</v>
      </c>
      <c r="J25" s="87">
        <v>5</v>
      </c>
      <c r="K25" s="90">
        <v>421.75252499999999</v>
      </c>
    </row>
    <row r="26" spans="1:11" x14ac:dyDescent="0.2">
      <c r="I26" s="8" t="s">
        <v>103</v>
      </c>
      <c r="J26" s="82">
        <v>6</v>
      </c>
      <c r="K26" s="86">
        <v>333.26649500000002</v>
      </c>
    </row>
    <row r="27" spans="1:11" x14ac:dyDescent="0.2">
      <c r="I27" s="8" t="s">
        <v>97</v>
      </c>
      <c r="J27" s="87">
        <v>4</v>
      </c>
      <c r="K27" s="90">
        <v>314.214</v>
      </c>
    </row>
    <row r="28" spans="1:11" x14ac:dyDescent="0.2">
      <c r="I28" s="8" t="s">
        <v>111</v>
      </c>
      <c r="J28" s="82">
        <v>5</v>
      </c>
      <c r="K28" s="86">
        <v>299.25669500000004</v>
      </c>
    </row>
    <row r="29" spans="1:11" x14ac:dyDescent="0.2">
      <c r="I29" s="8" t="s">
        <v>98</v>
      </c>
      <c r="J29" s="87">
        <v>3</v>
      </c>
      <c r="K29" s="90">
        <v>257.7</v>
      </c>
    </row>
    <row r="30" spans="1:11" x14ac:dyDescent="0.2">
      <c r="I30" s="8" t="s">
        <v>128</v>
      </c>
      <c r="J30" s="82">
        <v>2</v>
      </c>
      <c r="K30" s="86">
        <v>245</v>
      </c>
    </row>
    <row r="31" spans="1:11" x14ac:dyDescent="0.2">
      <c r="I31" s="13" t="s">
        <v>85</v>
      </c>
      <c r="J31" s="96">
        <v>1</v>
      </c>
      <c r="K31" s="97">
        <v>200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821A5-1D09-438C-ABCD-13FFF3A0D25F}">
  <sheetPr>
    <tabColor theme="7"/>
  </sheetPr>
  <dimension ref="A3:T53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6.6640625" style="1" bestFit="1" customWidth="1"/>
    <col min="3" max="3" width="9.5" style="1" bestFit="1" customWidth="1"/>
    <col min="4" max="7" width="10.1640625" style="1" bestFit="1" customWidth="1"/>
    <col min="8" max="8" width="9.5" style="1" bestFit="1" customWidth="1"/>
    <col min="9" max="19" width="10.1640625" style="1" bestFit="1" customWidth="1"/>
    <col min="20" max="20" width="10.1640625" style="1" customWidth="1"/>
    <col min="21" max="16384" width="9.33203125" style="1"/>
  </cols>
  <sheetData>
    <row r="3" spans="1:20" x14ac:dyDescent="0.2">
      <c r="A3" s="16"/>
    </row>
    <row r="4" spans="1:20" x14ac:dyDescent="0.2">
      <c r="A4" s="16"/>
      <c r="C4" s="35"/>
    </row>
    <row r="5" spans="1:20" ht="11.25" customHeight="1" x14ac:dyDescent="0.25">
      <c r="A5" s="17"/>
      <c r="C5" s="2" t="s">
        <v>140</v>
      </c>
    </row>
    <row r="6" spans="1:20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1:20" x14ac:dyDescent="0.2">
      <c r="B7" s="5" t="s">
        <v>82</v>
      </c>
      <c r="C7" s="230">
        <v>9427.3218259999994</v>
      </c>
      <c r="D7" s="78">
        <v>12698.913465076001</v>
      </c>
      <c r="E7" s="78">
        <v>13105.007843493999</v>
      </c>
      <c r="F7" s="78">
        <v>14366.026185688997</v>
      </c>
      <c r="G7" s="78">
        <v>16150.380149086001</v>
      </c>
      <c r="H7" s="78">
        <v>9640.2978087740012</v>
      </c>
      <c r="I7" s="78">
        <v>8471.8847774776004</v>
      </c>
      <c r="J7" s="78">
        <v>12620.431259999999</v>
      </c>
      <c r="K7" s="78">
        <v>14359.588807</v>
      </c>
      <c r="L7" s="78">
        <v>10074.171344286002</v>
      </c>
      <c r="M7" s="78">
        <v>23037.828063528003</v>
      </c>
      <c r="N7" s="78">
        <v>22144.959144371998</v>
      </c>
      <c r="O7" s="78">
        <v>30777.735603615998</v>
      </c>
      <c r="P7" s="78">
        <v>26920.523756074006</v>
      </c>
      <c r="Q7" s="78">
        <v>39967.360942526997</v>
      </c>
      <c r="R7" s="78">
        <v>46364.701944127002</v>
      </c>
      <c r="S7" s="78">
        <v>42736.702103843003</v>
      </c>
      <c r="T7" s="81">
        <v>64459.589813552971</v>
      </c>
    </row>
    <row r="8" spans="1:20" x14ac:dyDescent="0.2">
      <c r="B8" s="8" t="s">
        <v>86</v>
      </c>
      <c r="C8" s="231">
        <v>2858.0729999999999</v>
      </c>
      <c r="D8" s="9">
        <v>3305.69</v>
      </c>
      <c r="E8" s="9">
        <v>6221.2999999999993</v>
      </c>
      <c r="F8" s="9">
        <v>5957.81</v>
      </c>
      <c r="G8" s="9">
        <v>2952.9825879999999</v>
      </c>
      <c r="H8" s="9">
        <v>3122.6586149999998</v>
      </c>
      <c r="I8" s="9">
        <v>3072.4026399999998</v>
      </c>
      <c r="J8" s="9">
        <v>3519.0892880000001</v>
      </c>
      <c r="K8" s="9">
        <v>1949.7149999999997</v>
      </c>
      <c r="L8" s="9">
        <v>5286.8773330000004</v>
      </c>
      <c r="M8" s="9">
        <v>2507.6045450000001</v>
      </c>
      <c r="N8" s="9">
        <v>4879.5150000000003</v>
      </c>
      <c r="O8" s="9">
        <v>6002.1875000000018</v>
      </c>
      <c r="P8" s="9">
        <v>7276.1402020000005</v>
      </c>
      <c r="Q8" s="9">
        <v>8229.2984240000005</v>
      </c>
      <c r="R8" s="9">
        <v>7340.4800000000005</v>
      </c>
      <c r="S8" s="9">
        <v>11146.837668000002</v>
      </c>
      <c r="T8" s="86">
        <v>11230.724571999999</v>
      </c>
    </row>
    <row r="9" spans="1:20" x14ac:dyDescent="0.2">
      <c r="B9" s="8" t="s">
        <v>84</v>
      </c>
      <c r="C9" s="245">
        <v>561.29363799999999</v>
      </c>
      <c r="D9" s="6">
        <v>2068.4058619999996</v>
      </c>
      <c r="E9" s="6">
        <v>2380.5500000000002</v>
      </c>
      <c r="F9" s="6">
        <v>4432.1670000000004</v>
      </c>
      <c r="G9" s="6">
        <v>3031.3</v>
      </c>
      <c r="H9" s="6">
        <v>1144.6311110000001</v>
      </c>
      <c r="I9" s="6">
        <v>2745.9274894319997</v>
      </c>
      <c r="J9" s="6">
        <v>4592.8719999999994</v>
      </c>
      <c r="K9" s="6">
        <v>4988.2808369109998</v>
      </c>
      <c r="L9" s="6">
        <v>2013.1234498019999</v>
      </c>
      <c r="M9" s="6">
        <v>7491.9506190000002</v>
      </c>
      <c r="N9" s="6">
        <v>7220.4357789999995</v>
      </c>
      <c r="O9" s="6">
        <v>4054.7556909999998</v>
      </c>
      <c r="P9" s="6">
        <v>3231.9302867386004</v>
      </c>
      <c r="Q9" s="6">
        <v>14865.570336999997</v>
      </c>
      <c r="R9" s="6">
        <v>5824.5112935339994</v>
      </c>
      <c r="S9" s="6">
        <v>14708.869832</v>
      </c>
      <c r="T9" s="90">
        <v>27752.42225499999</v>
      </c>
    </row>
    <row r="10" spans="1:20" x14ac:dyDescent="0.2">
      <c r="B10" s="8" t="s">
        <v>89</v>
      </c>
      <c r="C10" s="231">
        <v>708.9</v>
      </c>
      <c r="D10" s="9">
        <v>722.16767700000003</v>
      </c>
      <c r="E10" s="9">
        <v>430.952</v>
      </c>
      <c r="F10" s="9">
        <v>2535.5</v>
      </c>
      <c r="G10" s="9">
        <v>2886.8671720000002</v>
      </c>
      <c r="H10" s="9">
        <v>26.1</v>
      </c>
      <c r="I10" s="9">
        <v>20.9</v>
      </c>
      <c r="J10" s="9">
        <v>0</v>
      </c>
      <c r="K10" s="9">
        <v>328.2</v>
      </c>
      <c r="L10" s="9">
        <v>552.15</v>
      </c>
      <c r="M10" s="9">
        <v>374.43479500000001</v>
      </c>
      <c r="N10" s="9">
        <v>790.13554700000009</v>
      </c>
      <c r="O10" s="9">
        <v>746.89155783399997</v>
      </c>
      <c r="P10" s="9">
        <v>699.32594207599993</v>
      </c>
      <c r="Q10" s="9">
        <v>3056.232</v>
      </c>
      <c r="R10" s="9">
        <v>774.62799999999993</v>
      </c>
      <c r="S10" s="9">
        <v>2918.3589999999999</v>
      </c>
      <c r="T10" s="86">
        <v>2646.1593010000001</v>
      </c>
    </row>
    <row r="11" spans="1:20" x14ac:dyDescent="0.2">
      <c r="B11" s="8" t="s">
        <v>90</v>
      </c>
      <c r="C11" s="245">
        <v>2196</v>
      </c>
      <c r="D11" s="6">
        <v>545.01</v>
      </c>
      <c r="E11" s="6">
        <v>370</v>
      </c>
      <c r="F11" s="6">
        <v>45</v>
      </c>
      <c r="G11" s="6">
        <v>770</v>
      </c>
      <c r="H11" s="6">
        <v>25</v>
      </c>
      <c r="I11" s="6">
        <v>329.28585899999996</v>
      </c>
      <c r="J11" s="6">
        <v>195</v>
      </c>
      <c r="K11" s="6">
        <v>600</v>
      </c>
      <c r="L11" s="6">
        <v>193.1</v>
      </c>
      <c r="M11" s="6">
        <v>516.43330800000001</v>
      </c>
      <c r="N11" s="6">
        <v>132.75</v>
      </c>
      <c r="O11" s="6">
        <v>352.9</v>
      </c>
      <c r="P11" s="6">
        <v>655.9</v>
      </c>
      <c r="Q11" s="6">
        <v>434.92500000000001</v>
      </c>
      <c r="R11" s="6">
        <v>854.65</v>
      </c>
      <c r="S11" s="6">
        <v>1180.665</v>
      </c>
      <c r="T11" s="90">
        <v>2169.1998599999997</v>
      </c>
    </row>
    <row r="12" spans="1:20" x14ac:dyDescent="0.2">
      <c r="B12" s="8" t="s">
        <v>87</v>
      </c>
      <c r="C12" s="231">
        <v>13</v>
      </c>
      <c r="D12" s="9">
        <v>210.26249999999999</v>
      </c>
      <c r="E12" s="9">
        <v>418.12978300000003</v>
      </c>
      <c r="F12" s="9">
        <v>874.19456400000001</v>
      </c>
      <c r="G12" s="9">
        <v>764.56999999999994</v>
      </c>
      <c r="H12" s="9">
        <v>283.38979</v>
      </c>
      <c r="I12" s="9">
        <v>612.54104800000005</v>
      </c>
      <c r="J12" s="9">
        <v>755.68951800000002</v>
      </c>
      <c r="K12" s="9">
        <v>347.55616299999997</v>
      </c>
      <c r="L12" s="9">
        <v>209.44790700000001</v>
      </c>
      <c r="M12" s="9">
        <v>1175.333916</v>
      </c>
      <c r="N12" s="9">
        <v>387.25016500000004</v>
      </c>
      <c r="O12" s="9">
        <v>1639.2902709999998</v>
      </c>
      <c r="P12" s="9">
        <v>1836.3268410000001</v>
      </c>
      <c r="Q12" s="9">
        <v>1025.7941489999998</v>
      </c>
      <c r="R12" s="9">
        <v>1115.1377079999997</v>
      </c>
      <c r="S12" s="9">
        <v>2604.2125510000005</v>
      </c>
      <c r="T12" s="86">
        <v>5625.9162499999993</v>
      </c>
    </row>
    <row r="13" spans="1:20" x14ac:dyDescent="0.2">
      <c r="B13" s="8" t="s">
        <v>123</v>
      </c>
      <c r="C13" s="245">
        <v>760.7</v>
      </c>
      <c r="D13" s="6">
        <v>196.15</v>
      </c>
      <c r="E13" s="6">
        <v>1264.779</v>
      </c>
      <c r="F13" s="6">
        <v>103.3</v>
      </c>
      <c r="G13" s="6">
        <v>888.77729599999998</v>
      </c>
      <c r="H13" s="6">
        <v>17.100000000000001</v>
      </c>
      <c r="I13" s="6">
        <v>195.35</v>
      </c>
      <c r="J13" s="6">
        <v>496.3</v>
      </c>
      <c r="K13" s="6">
        <v>83.174999999999997</v>
      </c>
      <c r="L13" s="6">
        <v>774.85</v>
      </c>
      <c r="M13" s="6">
        <v>580.79420000000005</v>
      </c>
      <c r="N13" s="6">
        <v>207.69049999999999</v>
      </c>
      <c r="O13" s="6">
        <v>302.52986099999998</v>
      </c>
      <c r="P13" s="6">
        <v>1074.4222819999998</v>
      </c>
      <c r="Q13" s="6">
        <v>1252.7599749999999</v>
      </c>
      <c r="R13" s="6">
        <v>1312.38282</v>
      </c>
      <c r="S13" s="6">
        <v>667.50306699999999</v>
      </c>
      <c r="T13" s="90">
        <v>4255.4609149999997</v>
      </c>
    </row>
    <row r="14" spans="1:20" x14ac:dyDescent="0.2">
      <c r="B14" s="8" t="s">
        <v>92</v>
      </c>
      <c r="C14" s="231">
        <v>475.1</v>
      </c>
      <c r="D14" s="9">
        <v>0</v>
      </c>
      <c r="E14" s="9">
        <v>0</v>
      </c>
      <c r="F14" s="9">
        <v>828.21883000000003</v>
      </c>
      <c r="G14" s="9">
        <v>380</v>
      </c>
      <c r="H14" s="9">
        <v>0</v>
      </c>
      <c r="I14" s="9">
        <v>0</v>
      </c>
      <c r="J14" s="9">
        <v>475</v>
      </c>
      <c r="K14" s="9">
        <v>44.768421000000004</v>
      </c>
      <c r="L14" s="9">
        <v>200</v>
      </c>
      <c r="M14" s="9">
        <v>0.72499999999999998</v>
      </c>
      <c r="N14" s="9">
        <v>67</v>
      </c>
      <c r="O14" s="9">
        <v>840.31000000000006</v>
      </c>
      <c r="P14" s="9">
        <v>441.4</v>
      </c>
      <c r="Q14" s="9">
        <v>74.239934999999988</v>
      </c>
      <c r="R14" s="9">
        <v>791.87</v>
      </c>
      <c r="S14" s="9">
        <v>1323.6366290000001</v>
      </c>
      <c r="T14" s="86">
        <v>2440.7107409999999</v>
      </c>
    </row>
    <row r="15" spans="1:20" x14ac:dyDescent="0.2">
      <c r="B15" s="8" t="s">
        <v>111</v>
      </c>
      <c r="C15" s="245">
        <v>212.9</v>
      </c>
      <c r="D15" s="6">
        <v>798</v>
      </c>
      <c r="E15" s="6">
        <v>1063</v>
      </c>
      <c r="F15" s="6">
        <v>895.22</v>
      </c>
      <c r="G15" s="6">
        <v>32.724084000000005</v>
      </c>
      <c r="H15" s="6">
        <v>516</v>
      </c>
      <c r="I15" s="6">
        <v>0</v>
      </c>
      <c r="J15" s="6">
        <v>500</v>
      </c>
      <c r="K15" s="6">
        <v>349</v>
      </c>
      <c r="L15" s="6">
        <v>13</v>
      </c>
      <c r="M15" s="6">
        <v>28.549985831000004</v>
      </c>
      <c r="N15" s="6">
        <v>8.5</v>
      </c>
      <c r="O15" s="6">
        <v>430.89000000000004</v>
      </c>
      <c r="P15" s="6">
        <v>10</v>
      </c>
      <c r="Q15" s="6">
        <v>435.09</v>
      </c>
      <c r="R15" s="6">
        <v>425.66499999999996</v>
      </c>
      <c r="S15" s="6">
        <v>49.900000000000006</v>
      </c>
      <c r="T15" s="90">
        <v>299.25669500000004</v>
      </c>
    </row>
    <row r="16" spans="1:20" x14ac:dyDescent="0.2">
      <c r="B16" s="8" t="s">
        <v>118</v>
      </c>
      <c r="C16" s="231">
        <v>447.6</v>
      </c>
      <c r="D16" s="9">
        <v>148.52000000000001</v>
      </c>
      <c r="E16" s="9">
        <v>392.59000000000003</v>
      </c>
      <c r="F16" s="9">
        <v>192.48500000000001</v>
      </c>
      <c r="G16" s="9">
        <v>728.61</v>
      </c>
      <c r="H16" s="9">
        <v>363.089</v>
      </c>
      <c r="I16" s="9">
        <v>141.41500000000002</v>
      </c>
      <c r="J16" s="9">
        <v>100.5365</v>
      </c>
      <c r="K16" s="9">
        <v>730.05</v>
      </c>
      <c r="L16" s="9">
        <v>251.7</v>
      </c>
      <c r="M16" s="9">
        <v>236.84324799999996</v>
      </c>
      <c r="N16" s="9">
        <v>374</v>
      </c>
      <c r="O16" s="9">
        <v>65.849999999999994</v>
      </c>
      <c r="P16" s="9">
        <v>135.9</v>
      </c>
      <c r="Q16" s="9">
        <v>129.91161599999998</v>
      </c>
      <c r="R16" s="9">
        <v>435.80688099999998</v>
      </c>
      <c r="S16" s="9">
        <v>519.22454400000004</v>
      </c>
      <c r="T16" s="86">
        <v>13</v>
      </c>
    </row>
    <row r="17" spans="1:20" x14ac:dyDescent="0.2">
      <c r="B17" s="8" t="s">
        <v>126</v>
      </c>
      <c r="C17" s="245">
        <v>78.3</v>
      </c>
      <c r="D17" s="6">
        <v>616.44999999999993</v>
      </c>
      <c r="E17" s="6">
        <v>478</v>
      </c>
      <c r="F17" s="6">
        <v>297</v>
      </c>
      <c r="G17" s="6">
        <v>223.06060000000002</v>
      </c>
      <c r="H17" s="6">
        <v>124</v>
      </c>
      <c r="I17" s="6">
        <v>597.27499999999998</v>
      </c>
      <c r="J17" s="6">
        <v>1.121</v>
      </c>
      <c r="K17" s="6">
        <v>133.85</v>
      </c>
      <c r="L17" s="6">
        <v>191.42500000000001</v>
      </c>
      <c r="M17" s="6">
        <v>212.5</v>
      </c>
      <c r="N17" s="6">
        <v>643.70848000000001</v>
      </c>
      <c r="O17" s="6">
        <v>741.17000000000007</v>
      </c>
      <c r="P17" s="6">
        <v>176.14125200000001</v>
      </c>
      <c r="Q17" s="6">
        <v>1218.4849999999999</v>
      </c>
      <c r="R17" s="6">
        <v>376.95500800000002</v>
      </c>
      <c r="S17" s="6">
        <v>624.31110999999999</v>
      </c>
      <c r="T17" s="90">
        <v>1696.443718</v>
      </c>
    </row>
    <row r="18" spans="1:20" x14ac:dyDescent="0.2">
      <c r="B18" s="8" t="s">
        <v>88</v>
      </c>
      <c r="C18" s="231">
        <v>87</v>
      </c>
      <c r="D18" s="9">
        <v>25</v>
      </c>
      <c r="E18" s="9">
        <v>52.33</v>
      </c>
      <c r="F18" s="9">
        <v>667.77552500000002</v>
      </c>
      <c r="G18" s="9">
        <v>132.63999999999999</v>
      </c>
      <c r="H18" s="9">
        <v>6.1</v>
      </c>
      <c r="I18" s="9">
        <v>328</v>
      </c>
      <c r="J18" s="9">
        <v>0</v>
      </c>
      <c r="K18" s="9">
        <v>315</v>
      </c>
      <c r="L18" s="9">
        <v>236.88499999999999</v>
      </c>
      <c r="M18" s="9">
        <v>261.92999999999995</v>
      </c>
      <c r="N18" s="9">
        <v>446.16837500000003</v>
      </c>
      <c r="O18" s="9">
        <v>576.98198000000002</v>
      </c>
      <c r="P18" s="9">
        <v>208.35749999999999</v>
      </c>
      <c r="Q18" s="9">
        <v>1201.1600000000001</v>
      </c>
      <c r="R18" s="9">
        <v>205.29499999999999</v>
      </c>
      <c r="S18" s="9">
        <v>325.34100000000001</v>
      </c>
      <c r="T18" s="86">
        <v>526.61000199999989</v>
      </c>
    </row>
    <row r="19" spans="1:20" x14ac:dyDescent="0.2">
      <c r="B19" s="8" t="s">
        <v>115</v>
      </c>
      <c r="C19" s="245">
        <v>257.04999999999995</v>
      </c>
      <c r="D19" s="6">
        <v>19.414999999999999</v>
      </c>
      <c r="E19" s="6">
        <v>101.5</v>
      </c>
      <c r="F19" s="6">
        <v>30.5</v>
      </c>
      <c r="G19" s="6">
        <v>275.63413500000001</v>
      </c>
      <c r="H19" s="6">
        <v>25</v>
      </c>
      <c r="I19" s="6">
        <v>92.9</v>
      </c>
      <c r="J19" s="6">
        <v>34.200000000000003</v>
      </c>
      <c r="K19" s="6">
        <v>65.097999999999999</v>
      </c>
      <c r="L19" s="6">
        <v>62.215000000000003</v>
      </c>
      <c r="M19" s="6">
        <v>382.89</v>
      </c>
      <c r="N19" s="6">
        <v>30.668489889999996</v>
      </c>
      <c r="O19" s="6">
        <v>501.66650000000004</v>
      </c>
      <c r="P19" s="6">
        <v>27.074999999999999</v>
      </c>
      <c r="Q19" s="6">
        <v>157.81238100000002</v>
      </c>
      <c r="R19" s="6">
        <v>394.07498719100005</v>
      </c>
      <c r="S19" s="6">
        <v>595.08112400000005</v>
      </c>
      <c r="T19" s="90">
        <v>443.39499999999998</v>
      </c>
    </row>
    <row r="20" spans="1:20" x14ac:dyDescent="0.2">
      <c r="B20" s="8" t="s">
        <v>104</v>
      </c>
      <c r="C20" s="231">
        <v>0</v>
      </c>
      <c r="D20" s="9">
        <v>28.7</v>
      </c>
      <c r="E20" s="9">
        <v>20</v>
      </c>
      <c r="F20" s="9">
        <v>13</v>
      </c>
      <c r="G20" s="9">
        <v>0</v>
      </c>
      <c r="H20" s="9">
        <v>246.157804</v>
      </c>
      <c r="I20" s="9">
        <v>46.707000000000001</v>
      </c>
      <c r="J20" s="9">
        <v>186.55</v>
      </c>
      <c r="K20" s="9">
        <v>45.155000000000001</v>
      </c>
      <c r="L20" s="9">
        <v>83.654999999999987</v>
      </c>
      <c r="M20" s="9">
        <v>94.95732640899999</v>
      </c>
      <c r="N20" s="9">
        <v>356.61500000000001</v>
      </c>
      <c r="O20" s="9">
        <v>1222.5999999999999</v>
      </c>
      <c r="P20" s="9">
        <v>233.01000000000002</v>
      </c>
      <c r="Q20" s="9">
        <v>49.03</v>
      </c>
      <c r="R20" s="9">
        <v>374.49400000000003</v>
      </c>
      <c r="S20" s="9">
        <v>490.95</v>
      </c>
      <c r="T20" s="86">
        <v>24.370703000000002</v>
      </c>
    </row>
    <row r="21" spans="1:20" x14ac:dyDescent="0.2">
      <c r="B21" s="8" t="s">
        <v>124</v>
      </c>
      <c r="C21" s="245">
        <v>85</v>
      </c>
      <c r="D21" s="6">
        <v>12.1</v>
      </c>
      <c r="E21" s="6">
        <v>129.19999999999999</v>
      </c>
      <c r="F21" s="6">
        <v>366</v>
      </c>
      <c r="G21" s="6">
        <v>100</v>
      </c>
      <c r="H21" s="6">
        <v>122</v>
      </c>
      <c r="I21" s="6">
        <v>66.36</v>
      </c>
      <c r="J21" s="6">
        <v>33</v>
      </c>
      <c r="K21" s="6">
        <v>38.24</v>
      </c>
      <c r="L21" s="6">
        <v>379.66500000000002</v>
      </c>
      <c r="M21" s="6">
        <v>229.18</v>
      </c>
      <c r="N21" s="6">
        <v>338.17</v>
      </c>
      <c r="O21" s="6">
        <v>222.40192999999999</v>
      </c>
      <c r="P21" s="6">
        <v>137.77999999999997</v>
      </c>
      <c r="Q21" s="6">
        <v>324</v>
      </c>
      <c r="R21" s="6">
        <v>169.96641799999998</v>
      </c>
      <c r="S21" s="6">
        <v>619.51352099999997</v>
      </c>
      <c r="T21" s="90">
        <v>567.99133500000005</v>
      </c>
    </row>
    <row r="22" spans="1:20" x14ac:dyDescent="0.2">
      <c r="B22" s="8" t="s">
        <v>93</v>
      </c>
      <c r="C22" s="231">
        <v>4.0817500000000004</v>
      </c>
      <c r="D22" s="9">
        <v>693</v>
      </c>
      <c r="E22" s="9">
        <v>0</v>
      </c>
      <c r="F22" s="9">
        <v>448.5</v>
      </c>
      <c r="G22" s="9">
        <v>150</v>
      </c>
      <c r="H22" s="9">
        <v>145.6</v>
      </c>
      <c r="I22" s="9">
        <v>102.2</v>
      </c>
      <c r="J22" s="9">
        <v>213.12</v>
      </c>
      <c r="K22" s="9">
        <v>269.2</v>
      </c>
      <c r="L22" s="9">
        <v>47.9</v>
      </c>
      <c r="M22" s="9">
        <v>351.25</v>
      </c>
      <c r="N22" s="9">
        <v>307.45750099999998</v>
      </c>
      <c r="O22" s="9">
        <v>76.36665099999999</v>
      </c>
      <c r="P22" s="9">
        <v>60.378</v>
      </c>
      <c r="Q22" s="9">
        <v>88.43</v>
      </c>
      <c r="R22" s="9">
        <v>855.8275000000001</v>
      </c>
      <c r="S22" s="9">
        <v>1378.41911</v>
      </c>
      <c r="T22" s="86">
        <v>602.90692999999999</v>
      </c>
    </row>
    <row r="23" spans="1:20" x14ac:dyDescent="0.2">
      <c r="B23" s="8" t="s">
        <v>105</v>
      </c>
      <c r="C23" s="245">
        <v>49.8</v>
      </c>
      <c r="D23" s="6">
        <v>275</v>
      </c>
      <c r="E23" s="6">
        <v>398</v>
      </c>
      <c r="F23" s="6">
        <v>331</v>
      </c>
      <c r="G23" s="6">
        <v>486.40000000000003</v>
      </c>
      <c r="H23" s="6">
        <v>30</v>
      </c>
      <c r="I23" s="6">
        <v>0</v>
      </c>
      <c r="J23" s="6">
        <v>0</v>
      </c>
      <c r="K23" s="6">
        <v>150.78</v>
      </c>
      <c r="L23" s="6">
        <v>152.63216599999998</v>
      </c>
      <c r="M23" s="6">
        <v>15.615</v>
      </c>
      <c r="N23" s="6">
        <v>105.95641000000001</v>
      </c>
      <c r="O23" s="6">
        <v>3.0854999999999997</v>
      </c>
      <c r="P23" s="6">
        <v>155.625</v>
      </c>
      <c r="Q23" s="6">
        <v>153.19999999999999</v>
      </c>
      <c r="R23" s="6">
        <v>343.56</v>
      </c>
      <c r="S23" s="6">
        <v>383.45</v>
      </c>
      <c r="T23" s="90">
        <v>823.6</v>
      </c>
    </row>
    <row r="24" spans="1:20" ht="15.75" x14ac:dyDescent="0.25">
      <c r="A24" s="17"/>
      <c r="B24" s="8" t="s">
        <v>94</v>
      </c>
      <c r="C24" s="231">
        <v>54.7</v>
      </c>
      <c r="D24" s="9">
        <v>83.6</v>
      </c>
      <c r="E24" s="9">
        <v>218.3</v>
      </c>
      <c r="F24" s="9">
        <v>175</v>
      </c>
      <c r="G24" s="9">
        <v>118</v>
      </c>
      <c r="H24" s="9">
        <v>55</v>
      </c>
      <c r="I24" s="9">
        <v>280</v>
      </c>
      <c r="J24" s="9">
        <v>0</v>
      </c>
      <c r="K24" s="9">
        <v>50</v>
      </c>
      <c r="L24" s="9">
        <v>143.69999999999999</v>
      </c>
      <c r="M24" s="9">
        <v>66.965562000000006</v>
      </c>
      <c r="N24" s="9">
        <v>162</v>
      </c>
      <c r="O24" s="9">
        <v>79</v>
      </c>
      <c r="P24" s="9">
        <v>122</v>
      </c>
      <c r="Q24" s="9">
        <v>71.084167000000008</v>
      </c>
      <c r="R24" s="9">
        <v>905.375</v>
      </c>
      <c r="S24" s="9">
        <v>215.03500000000003</v>
      </c>
      <c r="T24" s="86">
        <v>1078.54</v>
      </c>
    </row>
    <row r="25" spans="1:20" x14ac:dyDescent="0.2">
      <c r="B25" s="8" t="s">
        <v>103</v>
      </c>
      <c r="C25" s="245">
        <v>1311.11</v>
      </c>
      <c r="D25" s="6">
        <v>25</v>
      </c>
      <c r="E25" s="6">
        <v>2976.05</v>
      </c>
      <c r="F25" s="6">
        <v>588.9</v>
      </c>
      <c r="G25" s="6">
        <v>0</v>
      </c>
      <c r="H25" s="6">
        <v>84.3</v>
      </c>
      <c r="I25" s="6">
        <v>0</v>
      </c>
      <c r="J25" s="6">
        <v>6</v>
      </c>
      <c r="K25" s="6">
        <v>20</v>
      </c>
      <c r="L25" s="6">
        <v>736.2</v>
      </c>
      <c r="M25" s="6">
        <v>1179.51374416</v>
      </c>
      <c r="N25" s="6">
        <v>3475.5534349999998</v>
      </c>
      <c r="O25" s="6">
        <v>10</v>
      </c>
      <c r="P25" s="6">
        <v>108.14</v>
      </c>
      <c r="Q25" s="6">
        <v>97.251000000000005</v>
      </c>
      <c r="R25" s="6">
        <v>256.433334</v>
      </c>
      <c r="S25" s="6">
        <v>439.00802903299996</v>
      </c>
      <c r="T25" s="90">
        <v>333.26649500000002</v>
      </c>
    </row>
    <row r="26" spans="1:20" x14ac:dyDescent="0.2">
      <c r="B26" s="8" t="s">
        <v>113</v>
      </c>
      <c r="C26" s="231">
        <v>33.299999999999997</v>
      </c>
      <c r="D26" s="9">
        <v>226</v>
      </c>
      <c r="E26" s="9">
        <v>340</v>
      </c>
      <c r="F26" s="9">
        <v>40.25</v>
      </c>
      <c r="G26" s="9">
        <v>83</v>
      </c>
      <c r="H26" s="9">
        <v>102</v>
      </c>
      <c r="I26" s="9">
        <v>0</v>
      </c>
      <c r="J26" s="9">
        <v>0</v>
      </c>
      <c r="K26" s="9">
        <v>12.5</v>
      </c>
      <c r="L26" s="9">
        <v>215</v>
      </c>
      <c r="M26" s="9">
        <v>143.375</v>
      </c>
      <c r="N26" s="9">
        <v>175.85</v>
      </c>
      <c r="O26" s="9">
        <v>215.35</v>
      </c>
      <c r="P26" s="9">
        <v>160.78</v>
      </c>
      <c r="Q26" s="9">
        <v>64.099999999999994</v>
      </c>
      <c r="R26" s="9">
        <v>335.76</v>
      </c>
      <c r="S26" s="9">
        <v>249.35314000000002</v>
      </c>
      <c r="T26" s="86">
        <v>889.21671199999992</v>
      </c>
    </row>
    <row r="27" spans="1:20" x14ac:dyDescent="0.2">
      <c r="B27" s="8" t="s">
        <v>106</v>
      </c>
      <c r="C27" s="245">
        <v>119.8</v>
      </c>
      <c r="D27" s="6">
        <v>0</v>
      </c>
      <c r="E27" s="6">
        <v>0</v>
      </c>
      <c r="F27" s="6">
        <v>330.2</v>
      </c>
      <c r="G27" s="6">
        <v>100</v>
      </c>
      <c r="H27" s="6">
        <v>93.9</v>
      </c>
      <c r="I27" s="6">
        <v>20.595758</v>
      </c>
      <c r="J27" s="6">
        <v>0</v>
      </c>
      <c r="K27" s="6">
        <v>23</v>
      </c>
      <c r="L27" s="6">
        <v>347.6</v>
      </c>
      <c r="M27" s="6">
        <v>0</v>
      </c>
      <c r="N27" s="6">
        <v>130</v>
      </c>
      <c r="O27" s="6">
        <v>400</v>
      </c>
      <c r="P27" s="6">
        <v>118.39999999999999</v>
      </c>
      <c r="Q27" s="6">
        <v>243.37500000000003</v>
      </c>
      <c r="R27" s="6">
        <v>91.295500000000004</v>
      </c>
      <c r="S27" s="6">
        <v>66.87</v>
      </c>
      <c r="T27" s="90">
        <v>710</v>
      </c>
    </row>
    <row r="28" spans="1:20" x14ac:dyDescent="0.2">
      <c r="B28" s="8" t="s">
        <v>122</v>
      </c>
      <c r="C28" s="231">
        <v>50</v>
      </c>
      <c r="D28" s="9">
        <v>12.3</v>
      </c>
      <c r="E28" s="9">
        <v>54</v>
      </c>
      <c r="F28" s="9">
        <v>54.7</v>
      </c>
      <c r="G28" s="9">
        <v>69.3</v>
      </c>
      <c r="H28" s="9">
        <v>14</v>
      </c>
      <c r="I28" s="9">
        <v>74.240000000000009</v>
      </c>
      <c r="J28" s="9">
        <v>50.6</v>
      </c>
      <c r="K28" s="9">
        <v>2.5</v>
      </c>
      <c r="L28" s="9">
        <v>103</v>
      </c>
      <c r="M28" s="9">
        <v>22.5</v>
      </c>
      <c r="N28" s="9">
        <v>0.27500000000000002</v>
      </c>
      <c r="O28" s="9">
        <v>340.517</v>
      </c>
      <c r="P28" s="9">
        <v>125.41000000000001</v>
      </c>
      <c r="Q28" s="9">
        <v>184.16</v>
      </c>
      <c r="R28" s="9">
        <v>169.99235000000002</v>
      </c>
      <c r="S28" s="9">
        <v>347.63333299999999</v>
      </c>
      <c r="T28" s="86">
        <v>193.21</v>
      </c>
    </row>
    <row r="29" spans="1:20" x14ac:dyDescent="0.2">
      <c r="B29" s="8" t="s">
        <v>127</v>
      </c>
      <c r="C29" s="245">
        <v>10.675000000000001</v>
      </c>
      <c r="D29" s="6">
        <v>0</v>
      </c>
      <c r="E29" s="6">
        <v>171.5</v>
      </c>
      <c r="F29" s="6">
        <v>0</v>
      </c>
      <c r="G29" s="6">
        <v>57.777777</v>
      </c>
      <c r="H29" s="6">
        <v>0</v>
      </c>
      <c r="I29" s="6">
        <v>200.26</v>
      </c>
      <c r="J29" s="6">
        <v>47.878</v>
      </c>
      <c r="K29" s="6">
        <v>112.5</v>
      </c>
      <c r="L29" s="6">
        <v>6.6247499999999997</v>
      </c>
      <c r="M29" s="6">
        <v>33.178941999999999</v>
      </c>
      <c r="N29" s="6">
        <v>25.924499999999998</v>
      </c>
      <c r="O29" s="6">
        <v>11.397499999999999</v>
      </c>
      <c r="P29" s="6">
        <v>144.96</v>
      </c>
      <c r="Q29" s="6">
        <v>263.70000000000005</v>
      </c>
      <c r="R29" s="6">
        <v>150</v>
      </c>
      <c r="S29" s="6">
        <v>30.727599999999999</v>
      </c>
      <c r="T29" s="90">
        <v>421.75252499999999</v>
      </c>
    </row>
    <row r="30" spans="1:20" x14ac:dyDescent="0.2">
      <c r="B30" s="8" t="s">
        <v>101</v>
      </c>
      <c r="C30" s="231">
        <v>220.7</v>
      </c>
      <c r="D30" s="9">
        <v>73.5</v>
      </c>
      <c r="E30" s="9">
        <v>70</v>
      </c>
      <c r="F30" s="9">
        <v>28</v>
      </c>
      <c r="G30" s="9">
        <v>60</v>
      </c>
      <c r="H30" s="9">
        <v>70</v>
      </c>
      <c r="I30" s="9">
        <v>56</v>
      </c>
      <c r="J30" s="9">
        <v>0</v>
      </c>
      <c r="K30" s="9">
        <v>6</v>
      </c>
      <c r="L30" s="9">
        <v>0</v>
      </c>
      <c r="M30" s="9">
        <v>0</v>
      </c>
      <c r="N30" s="9">
        <v>9.25</v>
      </c>
      <c r="O30" s="9">
        <v>0</v>
      </c>
      <c r="P30" s="9">
        <v>0</v>
      </c>
      <c r="Q30" s="9">
        <v>6</v>
      </c>
      <c r="R30" s="9">
        <v>0</v>
      </c>
      <c r="S30" s="9">
        <v>55.984676</v>
      </c>
      <c r="T30" s="86">
        <v>2.1</v>
      </c>
    </row>
    <row r="31" spans="1:20" x14ac:dyDescent="0.2">
      <c r="B31" s="8" t="s">
        <v>83</v>
      </c>
      <c r="C31" s="245">
        <v>0</v>
      </c>
      <c r="D31" s="6">
        <v>0</v>
      </c>
      <c r="E31" s="6">
        <v>0</v>
      </c>
      <c r="F31" s="6">
        <v>0</v>
      </c>
      <c r="G31" s="6">
        <v>20</v>
      </c>
      <c r="H31" s="6">
        <v>0</v>
      </c>
      <c r="I31" s="6">
        <v>0</v>
      </c>
      <c r="J31" s="6">
        <v>0</v>
      </c>
      <c r="K31" s="6">
        <v>3.7250000000000001</v>
      </c>
      <c r="L31" s="6">
        <v>104.5</v>
      </c>
      <c r="M31" s="6">
        <v>101.2</v>
      </c>
      <c r="N31" s="6">
        <v>4.835</v>
      </c>
      <c r="O31" s="6">
        <v>24.785</v>
      </c>
      <c r="P31" s="6">
        <v>29.38</v>
      </c>
      <c r="Q31" s="6">
        <v>5.55</v>
      </c>
      <c r="R31" s="6">
        <v>106.97499999999999</v>
      </c>
      <c r="S31" s="6">
        <v>0</v>
      </c>
      <c r="T31" s="90">
        <v>173.12100100000001</v>
      </c>
    </row>
    <row r="32" spans="1:20" x14ac:dyDescent="0.2">
      <c r="B32" s="8" t="s">
        <v>102</v>
      </c>
      <c r="C32" s="231">
        <v>160</v>
      </c>
      <c r="D32" s="9">
        <v>0</v>
      </c>
      <c r="E32" s="9">
        <v>0</v>
      </c>
      <c r="F32" s="9">
        <v>65</v>
      </c>
      <c r="G32" s="9">
        <v>0</v>
      </c>
      <c r="H32" s="9">
        <v>0</v>
      </c>
      <c r="I32" s="9">
        <v>0</v>
      </c>
      <c r="J32" s="9">
        <v>0</v>
      </c>
      <c r="K32" s="9">
        <v>10.135</v>
      </c>
      <c r="L32" s="9">
        <v>0</v>
      </c>
      <c r="M32" s="9">
        <v>0</v>
      </c>
      <c r="N32" s="9">
        <v>123</v>
      </c>
      <c r="O32" s="9">
        <v>0</v>
      </c>
      <c r="P32" s="9">
        <v>10.15</v>
      </c>
      <c r="Q32" s="9">
        <v>0</v>
      </c>
      <c r="R32" s="9">
        <v>0</v>
      </c>
      <c r="S32" s="9">
        <v>2.4300000000000002</v>
      </c>
      <c r="T32" s="86">
        <v>0</v>
      </c>
    </row>
    <row r="33" spans="2:20" x14ac:dyDescent="0.2">
      <c r="B33" s="8" t="s">
        <v>97</v>
      </c>
      <c r="C33" s="245">
        <v>80</v>
      </c>
      <c r="D33" s="6">
        <v>6</v>
      </c>
      <c r="E33" s="6">
        <v>0</v>
      </c>
      <c r="F33" s="6">
        <v>0</v>
      </c>
      <c r="G33" s="6">
        <v>24.218</v>
      </c>
      <c r="H33" s="6">
        <v>10</v>
      </c>
      <c r="I33" s="6">
        <v>0.52500000000000002</v>
      </c>
      <c r="J33" s="6">
        <v>0.52500000000000002</v>
      </c>
      <c r="K33" s="6">
        <v>18.95</v>
      </c>
      <c r="L33" s="6">
        <v>1</v>
      </c>
      <c r="M33" s="6">
        <v>2.4649999999999999</v>
      </c>
      <c r="N33" s="6">
        <v>15.4</v>
      </c>
      <c r="O33" s="6">
        <v>0</v>
      </c>
      <c r="P33" s="6">
        <v>10</v>
      </c>
      <c r="Q33" s="6">
        <v>132.65</v>
      </c>
      <c r="R33" s="6">
        <v>0.65</v>
      </c>
      <c r="S33" s="6">
        <v>6</v>
      </c>
      <c r="T33" s="90">
        <v>314.214</v>
      </c>
    </row>
    <row r="34" spans="2:20" x14ac:dyDescent="0.2">
      <c r="B34" s="8" t="s">
        <v>100</v>
      </c>
      <c r="C34" s="231">
        <v>0</v>
      </c>
      <c r="D34" s="9">
        <v>20.100000000000001</v>
      </c>
      <c r="E34" s="9">
        <v>36.44</v>
      </c>
      <c r="F34" s="9">
        <v>0</v>
      </c>
      <c r="G34" s="9">
        <v>175</v>
      </c>
      <c r="H34" s="9">
        <v>0</v>
      </c>
      <c r="I34" s="9">
        <v>0</v>
      </c>
      <c r="J34" s="9">
        <v>3.7</v>
      </c>
      <c r="K34" s="9">
        <v>7</v>
      </c>
      <c r="L34" s="9">
        <v>0</v>
      </c>
      <c r="M34" s="9">
        <v>0</v>
      </c>
      <c r="N34" s="9">
        <v>7.4499999999999993</v>
      </c>
      <c r="O34" s="9">
        <v>0</v>
      </c>
      <c r="P34" s="9">
        <v>0</v>
      </c>
      <c r="Q34" s="9">
        <v>25.524999999999999</v>
      </c>
      <c r="R34" s="9">
        <v>0</v>
      </c>
      <c r="S34" s="9">
        <v>37</v>
      </c>
      <c r="T34" s="86">
        <v>0</v>
      </c>
    </row>
    <row r="35" spans="2:20" x14ac:dyDescent="0.2">
      <c r="B35" s="8" t="s">
        <v>117</v>
      </c>
      <c r="C35" s="245">
        <v>0</v>
      </c>
      <c r="D35" s="6">
        <v>0</v>
      </c>
      <c r="E35" s="6">
        <v>0</v>
      </c>
      <c r="F35" s="6">
        <v>0.9</v>
      </c>
      <c r="G35" s="6">
        <v>12.55</v>
      </c>
      <c r="H35" s="6">
        <v>3</v>
      </c>
      <c r="I35" s="6">
        <v>20.350000000000001</v>
      </c>
      <c r="J35" s="6">
        <v>4.6294050000000002</v>
      </c>
      <c r="K35" s="6">
        <v>14.114597000000002</v>
      </c>
      <c r="L35" s="6">
        <v>25.8</v>
      </c>
      <c r="M35" s="6">
        <v>35.609702999999996</v>
      </c>
      <c r="N35" s="6">
        <v>19.670500000000001</v>
      </c>
      <c r="O35" s="6">
        <v>28.6</v>
      </c>
      <c r="P35" s="6">
        <v>42.7</v>
      </c>
      <c r="Q35" s="6">
        <v>71.010000000000005</v>
      </c>
      <c r="R35" s="6">
        <v>42.599000000000004</v>
      </c>
      <c r="S35" s="6">
        <v>8.73</v>
      </c>
      <c r="T35" s="90">
        <v>23.4</v>
      </c>
    </row>
    <row r="36" spans="2:20" x14ac:dyDescent="0.2">
      <c r="B36" s="8" t="s">
        <v>81</v>
      </c>
      <c r="C36" s="231">
        <v>36.6</v>
      </c>
      <c r="D36" s="9">
        <v>0</v>
      </c>
      <c r="E36" s="9">
        <v>21.9</v>
      </c>
      <c r="F36" s="9">
        <v>0</v>
      </c>
      <c r="G36" s="9">
        <v>25.561425</v>
      </c>
      <c r="H36" s="9">
        <v>0</v>
      </c>
      <c r="I36" s="9">
        <v>0</v>
      </c>
      <c r="J36" s="9">
        <v>0</v>
      </c>
      <c r="K36" s="9">
        <v>5.0003000000000002</v>
      </c>
      <c r="L36" s="9">
        <v>0</v>
      </c>
      <c r="M36" s="9">
        <v>0</v>
      </c>
      <c r="N36" s="9">
        <v>41.767676000000002</v>
      </c>
      <c r="O36" s="9">
        <v>0</v>
      </c>
      <c r="P36" s="9">
        <v>0</v>
      </c>
      <c r="Q36" s="9">
        <v>25</v>
      </c>
      <c r="R36" s="9">
        <v>0</v>
      </c>
      <c r="S36" s="9">
        <v>16.36</v>
      </c>
      <c r="T36" s="86">
        <v>0</v>
      </c>
    </row>
    <row r="37" spans="2:20" x14ac:dyDescent="0.2">
      <c r="B37" s="8" t="s">
        <v>110</v>
      </c>
      <c r="C37" s="245">
        <v>0</v>
      </c>
      <c r="D37" s="6">
        <v>0</v>
      </c>
      <c r="E37" s="6">
        <v>50</v>
      </c>
      <c r="F37" s="6">
        <v>12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21</v>
      </c>
      <c r="M37" s="6">
        <v>0.88500000000000001</v>
      </c>
      <c r="N37" s="6">
        <v>7.5196869999999993</v>
      </c>
      <c r="O37" s="6">
        <v>6.8730089999999997</v>
      </c>
      <c r="P37" s="6">
        <v>46.187699000000002</v>
      </c>
      <c r="Q37" s="6">
        <v>169.82733899999999</v>
      </c>
      <c r="R37" s="6">
        <v>131.83380499999998</v>
      </c>
      <c r="S37" s="6">
        <v>101.27854099999999</v>
      </c>
      <c r="T37" s="90">
        <v>457.87225800000004</v>
      </c>
    </row>
    <row r="38" spans="2:20" x14ac:dyDescent="0.2">
      <c r="B38" s="8" t="s">
        <v>108</v>
      </c>
      <c r="C38" s="231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2.6</v>
      </c>
      <c r="J38" s="9">
        <v>37.299999999999997</v>
      </c>
      <c r="K38" s="9">
        <v>0</v>
      </c>
      <c r="L38" s="9">
        <v>0</v>
      </c>
      <c r="M38" s="9">
        <v>0</v>
      </c>
      <c r="N38" s="9">
        <v>19.814286000000003</v>
      </c>
      <c r="O38" s="9">
        <v>0</v>
      </c>
      <c r="P38" s="9">
        <v>31</v>
      </c>
      <c r="Q38" s="9">
        <v>0</v>
      </c>
      <c r="R38" s="9">
        <v>0</v>
      </c>
      <c r="S38" s="9">
        <v>0</v>
      </c>
      <c r="T38" s="86">
        <v>0</v>
      </c>
    </row>
    <row r="39" spans="2:20" x14ac:dyDescent="0.2">
      <c r="B39" s="8" t="s">
        <v>114</v>
      </c>
      <c r="C39" s="245">
        <v>0</v>
      </c>
      <c r="D39" s="6">
        <v>0</v>
      </c>
      <c r="E39" s="6">
        <v>0</v>
      </c>
      <c r="F39" s="6">
        <v>0</v>
      </c>
      <c r="G39" s="6">
        <v>0</v>
      </c>
      <c r="H39" s="6">
        <v>0</v>
      </c>
      <c r="I39" s="6">
        <v>0</v>
      </c>
      <c r="J39" s="6">
        <v>0</v>
      </c>
      <c r="K39" s="6">
        <v>0</v>
      </c>
      <c r="L39" s="6">
        <v>0</v>
      </c>
      <c r="M39" s="6">
        <v>3.5</v>
      </c>
      <c r="N39" s="6">
        <v>0</v>
      </c>
      <c r="O39" s="6">
        <v>0</v>
      </c>
      <c r="P39" s="6">
        <v>1.8002</v>
      </c>
      <c r="Q39" s="6">
        <v>0</v>
      </c>
      <c r="R39" s="6">
        <v>0</v>
      </c>
      <c r="S39" s="6">
        <v>0</v>
      </c>
      <c r="T39" s="90">
        <v>0</v>
      </c>
    </row>
    <row r="40" spans="2:20" x14ac:dyDescent="0.2">
      <c r="B40" s="8" t="s">
        <v>98</v>
      </c>
      <c r="C40" s="231">
        <v>0</v>
      </c>
      <c r="D40" s="9">
        <v>0</v>
      </c>
      <c r="E40" s="9">
        <v>0</v>
      </c>
      <c r="F40" s="9">
        <v>0</v>
      </c>
      <c r="G40" s="9">
        <v>3.46</v>
      </c>
      <c r="H40" s="9">
        <v>0</v>
      </c>
      <c r="I40" s="9">
        <v>0</v>
      </c>
      <c r="J40" s="9">
        <v>0</v>
      </c>
      <c r="K40" s="9">
        <v>3</v>
      </c>
      <c r="L40" s="9">
        <v>1.4</v>
      </c>
      <c r="M40" s="9">
        <v>1.8</v>
      </c>
      <c r="N40" s="9">
        <v>0</v>
      </c>
      <c r="O40" s="9">
        <v>48.25</v>
      </c>
      <c r="P40" s="9">
        <v>0.375</v>
      </c>
      <c r="Q40" s="9">
        <v>11.21</v>
      </c>
      <c r="R40" s="9">
        <v>100.359115</v>
      </c>
      <c r="S40" s="9">
        <v>41.6</v>
      </c>
      <c r="T40" s="86">
        <v>257.7</v>
      </c>
    </row>
    <row r="41" spans="2:20" x14ac:dyDescent="0.2">
      <c r="B41" s="8" t="s">
        <v>96</v>
      </c>
      <c r="C41" s="245">
        <v>0</v>
      </c>
      <c r="D41" s="6">
        <v>0</v>
      </c>
      <c r="E41" s="6">
        <v>0</v>
      </c>
      <c r="F41" s="6">
        <v>76.349999999999994</v>
      </c>
      <c r="G41" s="6">
        <v>64</v>
      </c>
      <c r="H41" s="6">
        <v>51.88</v>
      </c>
      <c r="I41" s="6">
        <v>0</v>
      </c>
      <c r="J41" s="6">
        <v>0</v>
      </c>
      <c r="K41" s="6">
        <v>1.35</v>
      </c>
      <c r="L41" s="6">
        <v>0</v>
      </c>
      <c r="M41" s="6">
        <v>1.1499999999999999</v>
      </c>
      <c r="N41" s="6">
        <v>0</v>
      </c>
      <c r="O41" s="6">
        <v>1.25</v>
      </c>
      <c r="P41" s="6">
        <v>0</v>
      </c>
      <c r="Q41" s="6">
        <v>0</v>
      </c>
      <c r="R41" s="6">
        <v>0</v>
      </c>
      <c r="S41" s="6">
        <v>0</v>
      </c>
      <c r="T41" s="90">
        <v>3.8777119999999998</v>
      </c>
    </row>
    <row r="42" spans="2:20" x14ac:dyDescent="0.2">
      <c r="B42" s="8" t="s">
        <v>112</v>
      </c>
      <c r="C42" s="231">
        <v>0</v>
      </c>
      <c r="D42" s="9">
        <v>47.5</v>
      </c>
      <c r="E42" s="9">
        <v>5.2</v>
      </c>
      <c r="F42" s="9">
        <v>2.4</v>
      </c>
      <c r="G42" s="9">
        <v>0</v>
      </c>
      <c r="H42" s="9">
        <v>0</v>
      </c>
      <c r="I42" s="9">
        <v>0</v>
      </c>
      <c r="J42" s="9">
        <v>10</v>
      </c>
      <c r="K42" s="9">
        <v>0</v>
      </c>
      <c r="L42" s="9">
        <v>0</v>
      </c>
      <c r="M42" s="9">
        <v>8.7430000000000003</v>
      </c>
      <c r="N42" s="9">
        <v>0</v>
      </c>
      <c r="O42" s="9">
        <v>3.65</v>
      </c>
      <c r="P42" s="9">
        <v>2.7</v>
      </c>
      <c r="Q42" s="9">
        <v>0</v>
      </c>
      <c r="R42" s="9">
        <v>1.95</v>
      </c>
      <c r="S42" s="9">
        <v>0</v>
      </c>
      <c r="T42" s="86">
        <v>6.97</v>
      </c>
    </row>
    <row r="43" spans="2:20" x14ac:dyDescent="0.2">
      <c r="B43" s="8" t="s">
        <v>107</v>
      </c>
      <c r="C43" s="245">
        <v>0</v>
      </c>
      <c r="D43" s="6">
        <v>0</v>
      </c>
      <c r="E43" s="6">
        <v>1.75</v>
      </c>
      <c r="F43" s="6">
        <v>0</v>
      </c>
      <c r="G43" s="6">
        <v>0</v>
      </c>
      <c r="H43" s="6">
        <v>0</v>
      </c>
      <c r="I43" s="6">
        <v>0</v>
      </c>
      <c r="J43" s="6">
        <v>0</v>
      </c>
      <c r="K43" s="6">
        <v>0</v>
      </c>
      <c r="L43" s="6">
        <v>0</v>
      </c>
      <c r="M43" s="6">
        <v>0</v>
      </c>
      <c r="N43" s="6">
        <v>0</v>
      </c>
      <c r="O43" s="6">
        <v>21.125</v>
      </c>
      <c r="P43" s="6">
        <v>2.75</v>
      </c>
      <c r="Q43" s="6">
        <v>38</v>
      </c>
      <c r="R43" s="6">
        <v>0</v>
      </c>
      <c r="S43" s="6">
        <v>0</v>
      </c>
      <c r="T43" s="90">
        <v>80</v>
      </c>
    </row>
    <row r="44" spans="2:20" x14ac:dyDescent="0.2">
      <c r="B44" s="8" t="s">
        <v>91</v>
      </c>
      <c r="C44" s="231">
        <v>0</v>
      </c>
      <c r="D44" s="9">
        <v>0</v>
      </c>
      <c r="E44" s="9">
        <v>13</v>
      </c>
      <c r="F44" s="9">
        <v>0</v>
      </c>
      <c r="G44" s="9">
        <v>0</v>
      </c>
      <c r="H44" s="9">
        <v>100</v>
      </c>
      <c r="I44" s="9">
        <v>15</v>
      </c>
      <c r="J44" s="9">
        <v>0</v>
      </c>
      <c r="K44" s="9">
        <v>4.9000000000000004</v>
      </c>
      <c r="L44" s="9">
        <v>0</v>
      </c>
      <c r="M44" s="9">
        <v>10</v>
      </c>
      <c r="N44" s="9">
        <v>2.3770000000000002</v>
      </c>
      <c r="O44" s="9">
        <v>15.5</v>
      </c>
      <c r="P44" s="9">
        <v>0</v>
      </c>
      <c r="Q44" s="9">
        <v>0</v>
      </c>
      <c r="R44" s="9">
        <v>11.657267000000001</v>
      </c>
      <c r="S44" s="9">
        <v>505.66428000000002</v>
      </c>
      <c r="T44" s="86">
        <v>0</v>
      </c>
    </row>
    <row r="45" spans="2:20" x14ac:dyDescent="0.2">
      <c r="B45" s="8" t="s">
        <v>121</v>
      </c>
      <c r="C45" s="245">
        <v>0</v>
      </c>
      <c r="D45" s="6">
        <v>10</v>
      </c>
      <c r="E45" s="6">
        <v>0</v>
      </c>
      <c r="F45" s="6">
        <v>0</v>
      </c>
      <c r="G45" s="6">
        <v>32.480000000000004</v>
      </c>
      <c r="H45" s="6">
        <v>0</v>
      </c>
      <c r="I45" s="6">
        <v>0</v>
      </c>
      <c r="J45" s="6">
        <v>16.002500000000001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6">
        <v>0</v>
      </c>
      <c r="R45" s="6">
        <v>0</v>
      </c>
      <c r="S45" s="6">
        <v>0</v>
      </c>
      <c r="T45" s="90">
        <v>0</v>
      </c>
    </row>
    <row r="46" spans="2:20" x14ac:dyDescent="0.2">
      <c r="B46" s="8" t="s">
        <v>109</v>
      </c>
      <c r="C46" s="231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27.947999999999997</v>
      </c>
      <c r="O46" s="9">
        <v>0</v>
      </c>
      <c r="P46" s="9">
        <v>5</v>
      </c>
      <c r="Q46" s="9">
        <v>0</v>
      </c>
      <c r="R46" s="9">
        <v>0</v>
      </c>
      <c r="S46" s="9">
        <v>5</v>
      </c>
      <c r="T46" s="86">
        <v>6.6352510000000002</v>
      </c>
    </row>
    <row r="47" spans="2:20" x14ac:dyDescent="0.2">
      <c r="B47" s="8" t="s">
        <v>99</v>
      </c>
      <c r="C47" s="245">
        <v>0</v>
      </c>
      <c r="D47" s="6">
        <v>0</v>
      </c>
      <c r="E47" s="6">
        <v>0</v>
      </c>
      <c r="F47" s="6">
        <v>0</v>
      </c>
      <c r="G47" s="6">
        <v>0</v>
      </c>
      <c r="H47" s="6">
        <v>0</v>
      </c>
      <c r="I47" s="6">
        <v>0</v>
      </c>
      <c r="J47" s="6">
        <v>2.6</v>
      </c>
      <c r="K47" s="6">
        <v>4.6002000000000001E-2</v>
      </c>
      <c r="L47" s="6">
        <v>0</v>
      </c>
      <c r="M47" s="6">
        <v>0</v>
      </c>
      <c r="N47" s="6">
        <v>0</v>
      </c>
      <c r="O47" s="6">
        <v>0.18759999999999999</v>
      </c>
      <c r="P47" s="6">
        <v>26.4</v>
      </c>
      <c r="Q47" s="6">
        <v>42.7</v>
      </c>
      <c r="R47" s="6">
        <v>27.2</v>
      </c>
      <c r="S47" s="6">
        <v>119.703</v>
      </c>
      <c r="T47" s="90">
        <v>83.78</v>
      </c>
    </row>
    <row r="48" spans="2:20" x14ac:dyDescent="0.2">
      <c r="B48" s="8" t="s">
        <v>125</v>
      </c>
      <c r="C48" s="231">
        <v>1.5</v>
      </c>
      <c r="D48" s="9">
        <v>0</v>
      </c>
      <c r="E48" s="9">
        <v>0</v>
      </c>
      <c r="F48" s="9">
        <v>0</v>
      </c>
      <c r="G48" s="9">
        <v>14</v>
      </c>
      <c r="H48" s="9">
        <v>0</v>
      </c>
      <c r="I48" s="9">
        <v>0</v>
      </c>
      <c r="J48" s="9">
        <v>0</v>
      </c>
      <c r="K48" s="9">
        <v>1.8663639999999999</v>
      </c>
      <c r="L48" s="9">
        <v>0</v>
      </c>
      <c r="M48" s="9">
        <v>12</v>
      </c>
      <c r="N48" s="9">
        <v>0</v>
      </c>
      <c r="O48" s="9">
        <v>0</v>
      </c>
      <c r="P48" s="9">
        <v>71.331412</v>
      </c>
      <c r="Q48" s="9">
        <v>0</v>
      </c>
      <c r="R48" s="9">
        <v>11.661908</v>
      </c>
      <c r="S48" s="9">
        <v>0</v>
      </c>
      <c r="T48" s="86">
        <v>0</v>
      </c>
    </row>
    <row r="49" spans="2:20" x14ac:dyDescent="0.2">
      <c r="B49" s="8" t="s">
        <v>120</v>
      </c>
      <c r="C49" s="245">
        <v>0</v>
      </c>
      <c r="D49" s="6">
        <v>0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0</v>
      </c>
      <c r="K49" s="6">
        <v>0</v>
      </c>
      <c r="L49" s="6">
        <v>8.81</v>
      </c>
      <c r="M49" s="6">
        <v>9.4151699999999998</v>
      </c>
      <c r="N49" s="6">
        <v>6</v>
      </c>
      <c r="O49" s="6">
        <v>6</v>
      </c>
      <c r="P49" s="6">
        <v>9</v>
      </c>
      <c r="Q49" s="6">
        <v>5</v>
      </c>
      <c r="R49" s="6">
        <v>5</v>
      </c>
      <c r="S49" s="6">
        <v>8.25</v>
      </c>
      <c r="T49" s="90">
        <v>5</v>
      </c>
    </row>
    <row r="50" spans="2:20" x14ac:dyDescent="0.2">
      <c r="B50" s="8" t="s">
        <v>116</v>
      </c>
      <c r="C50" s="231">
        <v>0</v>
      </c>
      <c r="D50" s="9">
        <v>0</v>
      </c>
      <c r="E50" s="9">
        <v>0</v>
      </c>
      <c r="F50" s="9">
        <v>10.5</v>
      </c>
      <c r="G50" s="9">
        <v>0</v>
      </c>
      <c r="H50" s="9">
        <v>0</v>
      </c>
      <c r="I50" s="9">
        <v>0</v>
      </c>
      <c r="J50" s="9">
        <v>0</v>
      </c>
      <c r="K50" s="9">
        <v>10</v>
      </c>
      <c r="L50" s="9">
        <v>0</v>
      </c>
      <c r="M50" s="9">
        <v>1</v>
      </c>
      <c r="N50" s="9">
        <v>13.2</v>
      </c>
      <c r="O50" s="9">
        <v>0</v>
      </c>
      <c r="P50" s="9">
        <v>0</v>
      </c>
      <c r="Q50" s="9">
        <v>0</v>
      </c>
      <c r="R50" s="9">
        <v>15.068809999999999</v>
      </c>
      <c r="S50" s="9">
        <v>0</v>
      </c>
      <c r="T50" s="86">
        <v>20</v>
      </c>
    </row>
    <row r="51" spans="2:20" x14ac:dyDescent="0.2">
      <c r="B51" s="8" t="s">
        <v>85</v>
      </c>
      <c r="C51" s="245">
        <v>0</v>
      </c>
      <c r="D51" s="6">
        <v>0</v>
      </c>
      <c r="E51" s="6">
        <v>0</v>
      </c>
      <c r="F51" s="6">
        <v>0</v>
      </c>
      <c r="G51" s="6">
        <v>0</v>
      </c>
      <c r="H51" s="6">
        <v>0</v>
      </c>
      <c r="I51" s="6">
        <v>0</v>
      </c>
      <c r="J51" s="6">
        <v>0</v>
      </c>
      <c r="K51" s="6">
        <v>0</v>
      </c>
      <c r="L51" s="6">
        <v>0</v>
      </c>
      <c r="M51" s="6">
        <v>10.5</v>
      </c>
      <c r="N51" s="6">
        <v>0.3</v>
      </c>
      <c r="O51" s="6">
        <v>151.52500000000001</v>
      </c>
      <c r="P51" s="6">
        <v>0</v>
      </c>
      <c r="Q51" s="6">
        <v>0.1</v>
      </c>
      <c r="R51" s="6">
        <v>0</v>
      </c>
      <c r="S51" s="6">
        <v>1.5425</v>
      </c>
      <c r="T51" s="90">
        <v>200</v>
      </c>
    </row>
    <row r="52" spans="2:20" x14ac:dyDescent="0.2">
      <c r="B52" s="8" t="s">
        <v>95</v>
      </c>
      <c r="C52" s="245">
        <v>7.8550499999999994</v>
      </c>
      <c r="D52" s="6">
        <v>6.5182070000000003</v>
      </c>
      <c r="E52" s="6">
        <v>0</v>
      </c>
      <c r="F52" s="6">
        <v>0</v>
      </c>
      <c r="G52" s="6">
        <v>1.7805</v>
      </c>
      <c r="H52" s="6">
        <v>0</v>
      </c>
      <c r="I52" s="6">
        <v>0</v>
      </c>
      <c r="J52" s="6">
        <v>0</v>
      </c>
      <c r="K52" s="6">
        <v>0</v>
      </c>
      <c r="L52" s="6">
        <v>0</v>
      </c>
      <c r="M52" s="6">
        <v>10</v>
      </c>
      <c r="N52" s="6">
        <v>0</v>
      </c>
      <c r="O52" s="6">
        <v>0</v>
      </c>
      <c r="P52" s="6">
        <v>3</v>
      </c>
      <c r="Q52" s="6">
        <v>60</v>
      </c>
      <c r="R52" s="6">
        <v>0</v>
      </c>
      <c r="S52" s="6">
        <v>0</v>
      </c>
      <c r="T52" s="90">
        <v>0</v>
      </c>
    </row>
    <row r="53" spans="2:20" x14ac:dyDescent="0.2">
      <c r="B53" s="8" t="s">
        <v>119</v>
      </c>
      <c r="C53" s="246">
        <v>0</v>
      </c>
      <c r="D53" s="93">
        <v>0</v>
      </c>
      <c r="E53" s="93">
        <v>0</v>
      </c>
      <c r="F53" s="93">
        <v>0</v>
      </c>
      <c r="G53" s="93">
        <v>0</v>
      </c>
      <c r="H53" s="93">
        <v>0</v>
      </c>
      <c r="I53" s="93">
        <v>0</v>
      </c>
      <c r="J53" s="93">
        <v>0</v>
      </c>
      <c r="K53" s="93">
        <v>1.137</v>
      </c>
      <c r="L53" s="93">
        <v>0</v>
      </c>
      <c r="M53" s="93">
        <v>0</v>
      </c>
      <c r="N53" s="93">
        <v>0.375</v>
      </c>
      <c r="O53" s="93">
        <v>0</v>
      </c>
      <c r="P53" s="93">
        <v>0</v>
      </c>
      <c r="Q53" s="93">
        <v>0</v>
      </c>
      <c r="R53" s="93">
        <v>0</v>
      </c>
      <c r="S53" s="93">
        <v>0</v>
      </c>
      <c r="T53" s="243">
        <v>100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59DC0-3117-4A5B-901F-486DFE804026}">
  <sheetPr>
    <tabColor theme="2"/>
  </sheetPr>
  <dimension ref="A1:T38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7.6640625" style="1" bestFit="1" customWidth="1"/>
    <col min="3" max="23" width="9.33203125" style="1"/>
    <col min="24" max="24" width="12.5" style="1" bestFit="1" customWidth="1"/>
    <col min="25" max="25" width="13.5" style="1" bestFit="1" customWidth="1"/>
    <col min="26" max="16384" width="9.33203125" style="1"/>
  </cols>
  <sheetData>
    <row r="1" spans="1:20" x14ac:dyDescent="0.2">
      <c r="I1" s="41"/>
    </row>
    <row r="3" spans="1:20" x14ac:dyDescent="0.2">
      <c r="A3" s="16"/>
    </row>
    <row r="4" spans="1:20" x14ac:dyDescent="0.2">
      <c r="A4" s="16"/>
    </row>
    <row r="5" spans="1:20" ht="11.25" customHeight="1" x14ac:dyDescent="0.25">
      <c r="A5" s="17"/>
      <c r="C5" s="2" t="s">
        <v>141</v>
      </c>
    </row>
    <row r="6" spans="1:20" x14ac:dyDescent="0.2">
      <c r="B6" s="69"/>
      <c r="C6" s="70">
        <v>2004</v>
      </c>
      <c r="D6" s="70">
        <v>2005</v>
      </c>
      <c r="E6" s="70">
        <v>2006</v>
      </c>
      <c r="F6" s="70">
        <v>2007</v>
      </c>
      <c r="G6" s="70">
        <v>2008</v>
      </c>
      <c r="H6" s="70">
        <v>2009</v>
      </c>
      <c r="I6" s="70">
        <v>2010</v>
      </c>
      <c r="J6" s="70">
        <v>2011</v>
      </c>
      <c r="K6" s="70">
        <v>2012</v>
      </c>
      <c r="L6" s="70">
        <v>2013</v>
      </c>
      <c r="M6" s="70">
        <v>2014</v>
      </c>
      <c r="N6" s="70">
        <v>2015</v>
      </c>
      <c r="O6" s="70">
        <v>2016</v>
      </c>
      <c r="P6" s="70">
        <v>2017</v>
      </c>
      <c r="Q6" s="70">
        <v>2018</v>
      </c>
      <c r="R6" s="70">
        <v>2019</v>
      </c>
      <c r="S6" s="70">
        <v>2020</v>
      </c>
      <c r="T6" s="70">
        <v>2021</v>
      </c>
    </row>
    <row r="7" spans="1:20" x14ac:dyDescent="0.2">
      <c r="B7" s="71" t="s">
        <v>142</v>
      </c>
      <c r="C7" s="230">
        <v>21.744811989072449</v>
      </c>
      <c r="D7" s="78">
        <v>23.834961702290514</v>
      </c>
      <c r="E7" s="78">
        <v>29.843071855053495</v>
      </c>
      <c r="F7" s="78">
        <v>38.185297723973363</v>
      </c>
      <c r="G7" s="78">
        <v>37.313278517572208</v>
      </c>
      <c r="H7" s="78">
        <v>27.81998886789896</v>
      </c>
      <c r="I7" s="78">
        <v>31.951928762204972</v>
      </c>
      <c r="J7" s="78">
        <v>45.392007509687531</v>
      </c>
      <c r="K7" s="78">
        <v>41.649265206477843</v>
      </c>
      <c r="L7" s="78">
        <v>49.583596079357946</v>
      </c>
      <c r="M7" s="78">
        <v>73.946582055235908</v>
      </c>
      <c r="N7" s="78">
        <v>85.808307520369155</v>
      </c>
      <c r="O7" s="78">
        <v>82.569392367741429</v>
      </c>
      <c r="P7" s="78">
        <v>88.477098620229583</v>
      </c>
      <c r="Q7" s="78">
        <v>144.26778608968849</v>
      </c>
      <c r="R7" s="78">
        <v>144.78763827476038</v>
      </c>
      <c r="S7" s="78">
        <v>167.05770190486459</v>
      </c>
      <c r="T7" s="81">
        <v>332.81095309817817</v>
      </c>
    </row>
    <row r="8" spans="1:20" x14ac:dyDescent="0.2">
      <c r="B8" s="98" t="s">
        <v>143</v>
      </c>
      <c r="C8" s="25">
        <v>2669</v>
      </c>
      <c r="D8" s="11">
        <v>3035</v>
      </c>
      <c r="E8" s="11">
        <v>3402</v>
      </c>
      <c r="F8" s="11">
        <v>4400</v>
      </c>
      <c r="G8" s="11">
        <v>4861</v>
      </c>
      <c r="H8" s="11">
        <v>4581</v>
      </c>
      <c r="I8" s="11">
        <v>5560</v>
      </c>
      <c r="J8" s="11">
        <v>6901</v>
      </c>
      <c r="K8" s="11">
        <v>8026</v>
      </c>
      <c r="L8" s="11">
        <v>9512</v>
      </c>
      <c r="M8" s="11">
        <v>10709</v>
      </c>
      <c r="N8" s="11">
        <v>11341</v>
      </c>
      <c r="O8" s="11">
        <v>10215</v>
      </c>
      <c r="P8" s="11">
        <v>11101</v>
      </c>
      <c r="Q8" s="11">
        <v>11622</v>
      </c>
      <c r="R8" s="11">
        <v>12510</v>
      </c>
      <c r="S8" s="11">
        <v>12173</v>
      </c>
      <c r="T8" s="26">
        <v>15855</v>
      </c>
    </row>
    <row r="9" spans="1:20" x14ac:dyDescent="0.2">
      <c r="B9" s="72" t="s">
        <v>144</v>
      </c>
      <c r="C9" s="248">
        <v>2467</v>
      </c>
      <c r="D9" s="249">
        <v>2782</v>
      </c>
      <c r="E9" s="249">
        <v>3166</v>
      </c>
      <c r="F9" s="249">
        <v>4065</v>
      </c>
      <c r="G9" s="249">
        <v>4473</v>
      </c>
      <c r="H9" s="249">
        <v>4249</v>
      </c>
      <c r="I9" s="249">
        <v>5122</v>
      </c>
      <c r="J9" s="249">
        <v>6380</v>
      </c>
      <c r="K9" s="249">
        <v>7473</v>
      </c>
      <c r="L9" s="249">
        <v>8808</v>
      </c>
      <c r="M9" s="249">
        <v>9936</v>
      </c>
      <c r="N9" s="249">
        <v>10643</v>
      </c>
      <c r="O9" s="249">
        <v>9730</v>
      </c>
      <c r="P9" s="249">
        <v>10563</v>
      </c>
      <c r="Q9" s="249">
        <v>10948</v>
      </c>
      <c r="R9" s="249">
        <v>11675</v>
      </c>
      <c r="S9" s="249">
        <v>11473</v>
      </c>
      <c r="T9" s="250">
        <v>14411</v>
      </c>
    </row>
    <row r="24" spans="1:1" ht="15.75" x14ac:dyDescent="0.25">
      <c r="A24" s="17"/>
    </row>
    <row r="34" spans="1:20" ht="11.25" customHeight="1" x14ac:dyDescent="0.25">
      <c r="A34" s="17"/>
      <c r="C34" s="2" t="s">
        <v>145</v>
      </c>
    </row>
    <row r="35" spans="1:20" x14ac:dyDescent="0.2">
      <c r="C35" s="4">
        <v>2004</v>
      </c>
      <c r="D35" s="4">
        <v>2005</v>
      </c>
      <c r="E35" s="4">
        <v>2006</v>
      </c>
      <c r="F35" s="4">
        <v>2007</v>
      </c>
      <c r="G35" s="4">
        <v>2008</v>
      </c>
      <c r="H35" s="4">
        <v>2009</v>
      </c>
      <c r="I35" s="4">
        <v>2010</v>
      </c>
      <c r="J35" s="4">
        <v>2011</v>
      </c>
      <c r="K35" s="4">
        <v>2012</v>
      </c>
      <c r="L35" s="4">
        <v>2013</v>
      </c>
      <c r="M35" s="4">
        <v>2014</v>
      </c>
      <c r="N35" s="4">
        <v>2015</v>
      </c>
      <c r="O35" s="4">
        <v>2016</v>
      </c>
      <c r="P35" s="4">
        <v>2017</v>
      </c>
      <c r="Q35" s="4">
        <v>2018</v>
      </c>
      <c r="R35" s="4">
        <v>2019</v>
      </c>
      <c r="S35" s="4">
        <v>2020</v>
      </c>
      <c r="T35" s="4">
        <v>2021</v>
      </c>
    </row>
    <row r="36" spans="1:20" x14ac:dyDescent="0.2">
      <c r="B36" s="5" t="s">
        <v>146</v>
      </c>
      <c r="C36" s="76">
        <v>271</v>
      </c>
      <c r="D36" s="77">
        <v>333</v>
      </c>
      <c r="E36" s="77">
        <v>454</v>
      </c>
      <c r="F36" s="77">
        <v>788</v>
      </c>
      <c r="G36" s="77">
        <v>922</v>
      </c>
      <c r="H36" s="77">
        <v>1223</v>
      </c>
      <c r="I36" s="77">
        <v>1747</v>
      </c>
      <c r="J36" s="77">
        <v>2575</v>
      </c>
      <c r="K36" s="77">
        <v>3474</v>
      </c>
      <c r="L36" s="77">
        <v>4595</v>
      </c>
      <c r="M36" s="77">
        <v>5219</v>
      </c>
      <c r="N36" s="77">
        <v>5719</v>
      </c>
      <c r="O36" s="77">
        <v>4918</v>
      </c>
      <c r="P36" s="77">
        <v>5228</v>
      </c>
      <c r="Q36" s="77">
        <v>5190</v>
      </c>
      <c r="R36" s="77">
        <v>5549</v>
      </c>
      <c r="S36" s="77">
        <v>5323</v>
      </c>
      <c r="T36" s="80">
        <v>6181</v>
      </c>
    </row>
    <row r="37" spans="1:20" x14ac:dyDescent="0.2">
      <c r="B37" s="8" t="s">
        <v>147</v>
      </c>
      <c r="C37" s="82">
        <v>1262</v>
      </c>
      <c r="D37" s="251">
        <v>1498</v>
      </c>
      <c r="E37" s="251">
        <v>1644</v>
      </c>
      <c r="F37" s="251">
        <v>1995</v>
      </c>
      <c r="G37" s="251">
        <v>2154</v>
      </c>
      <c r="H37" s="251">
        <v>1739</v>
      </c>
      <c r="I37" s="251">
        <v>2044</v>
      </c>
      <c r="J37" s="251">
        <v>2382</v>
      </c>
      <c r="K37" s="251">
        <v>2517</v>
      </c>
      <c r="L37" s="251">
        <v>2772</v>
      </c>
      <c r="M37" s="251">
        <v>3078</v>
      </c>
      <c r="N37" s="251">
        <v>3165</v>
      </c>
      <c r="O37" s="251">
        <v>2945</v>
      </c>
      <c r="P37" s="251">
        <v>3264</v>
      </c>
      <c r="Q37" s="251">
        <v>3418</v>
      </c>
      <c r="R37" s="251">
        <v>3527</v>
      </c>
      <c r="S37" s="251">
        <v>3263</v>
      </c>
      <c r="T37" s="85">
        <v>4747</v>
      </c>
    </row>
    <row r="38" spans="1:20" x14ac:dyDescent="0.2">
      <c r="B38" s="13" t="s">
        <v>148</v>
      </c>
      <c r="C38" s="96">
        <v>1136</v>
      </c>
      <c r="D38" s="107">
        <v>1204</v>
      </c>
      <c r="E38" s="107">
        <v>1304</v>
      </c>
      <c r="F38" s="107">
        <v>1617</v>
      </c>
      <c r="G38" s="107">
        <v>1785</v>
      </c>
      <c r="H38" s="107">
        <v>1619</v>
      </c>
      <c r="I38" s="107">
        <v>1769</v>
      </c>
      <c r="J38" s="107">
        <v>1944</v>
      </c>
      <c r="K38" s="107">
        <v>2035</v>
      </c>
      <c r="L38" s="107">
        <v>2145</v>
      </c>
      <c r="M38" s="107">
        <v>2412</v>
      </c>
      <c r="N38" s="107">
        <v>2457</v>
      </c>
      <c r="O38" s="107">
        <v>2352</v>
      </c>
      <c r="P38" s="107">
        <v>2609</v>
      </c>
      <c r="Q38" s="107">
        <v>3014</v>
      </c>
      <c r="R38" s="107">
        <v>3434</v>
      </c>
      <c r="S38" s="107">
        <v>3587</v>
      </c>
      <c r="T38" s="252">
        <v>492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54C27-E00F-4548-AC36-4350530F510C}">
  <sheetPr>
    <tabColor theme="7"/>
  </sheetPr>
  <dimension ref="A1:BV20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10" style="1" bestFit="1" customWidth="1"/>
    <col min="3" max="16384" width="9.1640625" style="1"/>
  </cols>
  <sheetData>
    <row r="1" spans="1:74" x14ac:dyDescent="0.2">
      <c r="C1" s="186"/>
      <c r="D1" s="186"/>
      <c r="E1" s="186"/>
      <c r="F1" s="186"/>
      <c r="G1" s="186"/>
      <c r="H1" s="186"/>
      <c r="I1" s="186"/>
      <c r="J1" s="187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  <c r="AT1" s="186"/>
      <c r="AU1" s="186"/>
      <c r="AV1" s="186"/>
      <c r="AW1" s="186"/>
      <c r="AX1" s="186"/>
      <c r="AY1" s="186"/>
      <c r="AZ1" s="186"/>
      <c r="BA1" s="186"/>
      <c r="BB1" s="188"/>
    </row>
    <row r="3" spans="1:74" x14ac:dyDescent="0.2">
      <c r="A3" s="16"/>
    </row>
    <row r="4" spans="1:74" x14ac:dyDescent="0.2">
      <c r="C4" s="35"/>
      <c r="D4" s="35"/>
      <c r="E4" s="35"/>
      <c r="F4" s="35"/>
    </row>
    <row r="5" spans="1:74" s="2" customFormat="1" ht="11.25" customHeight="1" x14ac:dyDescent="0.2">
      <c r="C5" s="2" t="s">
        <v>628</v>
      </c>
    </row>
    <row r="6" spans="1:74" s="136" customFormat="1" x14ac:dyDescent="0.2">
      <c r="C6" s="509">
        <v>2004</v>
      </c>
      <c r="D6" s="509"/>
      <c r="E6" s="509"/>
      <c r="F6" s="509"/>
      <c r="G6" s="509">
        <v>2005</v>
      </c>
      <c r="H6" s="509"/>
      <c r="I6" s="509"/>
      <c r="J6" s="509"/>
      <c r="K6" s="509">
        <v>2006</v>
      </c>
      <c r="L6" s="509"/>
      <c r="M6" s="509"/>
      <c r="N6" s="509"/>
      <c r="O6" s="509">
        <v>2007</v>
      </c>
      <c r="P6" s="509"/>
      <c r="Q6" s="509"/>
      <c r="R6" s="509"/>
      <c r="S6" s="509">
        <v>2008</v>
      </c>
      <c r="T6" s="509"/>
      <c r="U6" s="509"/>
      <c r="V6" s="509"/>
      <c r="W6" s="509">
        <v>2009</v>
      </c>
      <c r="X6" s="509"/>
      <c r="Y6" s="509"/>
      <c r="Z6" s="509"/>
      <c r="AA6" s="509">
        <v>2010</v>
      </c>
      <c r="AB6" s="509"/>
      <c r="AC6" s="509"/>
      <c r="AD6" s="509"/>
      <c r="AE6" s="509">
        <v>2011</v>
      </c>
      <c r="AF6" s="509"/>
      <c r="AG6" s="509"/>
      <c r="AH6" s="509"/>
      <c r="AI6" s="509">
        <v>2012</v>
      </c>
      <c r="AJ6" s="509"/>
      <c r="AK6" s="509"/>
      <c r="AL6" s="509"/>
      <c r="AM6" s="509">
        <v>2013</v>
      </c>
      <c r="AN6" s="509"/>
      <c r="AO6" s="509"/>
      <c r="AP6" s="509"/>
      <c r="AQ6" s="509">
        <v>2014</v>
      </c>
      <c r="AR6" s="509"/>
      <c r="AS6" s="509"/>
      <c r="AT6" s="509"/>
      <c r="AU6" s="509">
        <v>2015</v>
      </c>
      <c r="AV6" s="509"/>
      <c r="AW6" s="509"/>
      <c r="AX6" s="509"/>
      <c r="AY6" s="509">
        <v>2016</v>
      </c>
      <c r="AZ6" s="509"/>
      <c r="BA6" s="509"/>
      <c r="BB6" s="509"/>
      <c r="BC6" s="509">
        <v>2017</v>
      </c>
      <c r="BD6" s="509"/>
      <c r="BE6" s="509"/>
      <c r="BF6" s="509"/>
      <c r="BG6" s="509">
        <v>2018</v>
      </c>
      <c r="BH6" s="509"/>
      <c r="BI6" s="509"/>
      <c r="BJ6" s="509"/>
      <c r="BK6" s="509">
        <v>2019</v>
      </c>
      <c r="BL6" s="509"/>
      <c r="BM6" s="509"/>
      <c r="BN6" s="509"/>
      <c r="BO6" s="509">
        <v>2020</v>
      </c>
      <c r="BP6" s="509"/>
      <c r="BQ6" s="509"/>
      <c r="BR6" s="509"/>
      <c r="BS6" s="509">
        <v>2021</v>
      </c>
      <c r="BT6" s="509"/>
      <c r="BU6" s="509"/>
      <c r="BV6" s="509"/>
    </row>
    <row r="7" spans="1:74" s="136" customFormat="1" x14ac:dyDescent="0.2">
      <c r="C7" s="189" t="s">
        <v>629</v>
      </c>
      <c r="D7" s="189" t="s">
        <v>630</v>
      </c>
      <c r="E7" s="189" t="s">
        <v>631</v>
      </c>
      <c r="F7" s="189" t="s">
        <v>632</v>
      </c>
      <c r="G7" s="189" t="s">
        <v>629</v>
      </c>
      <c r="H7" s="189" t="s">
        <v>630</v>
      </c>
      <c r="I7" s="189" t="s">
        <v>631</v>
      </c>
      <c r="J7" s="189" t="s">
        <v>632</v>
      </c>
      <c r="K7" s="189" t="s">
        <v>629</v>
      </c>
      <c r="L7" s="189" t="s">
        <v>630</v>
      </c>
      <c r="M7" s="189" t="s">
        <v>631</v>
      </c>
      <c r="N7" s="189" t="s">
        <v>632</v>
      </c>
      <c r="O7" s="189" t="s">
        <v>629</v>
      </c>
      <c r="P7" s="189" t="s">
        <v>630</v>
      </c>
      <c r="Q7" s="189" t="s">
        <v>631</v>
      </c>
      <c r="R7" s="189" t="s">
        <v>632</v>
      </c>
      <c r="S7" s="189" t="s">
        <v>629</v>
      </c>
      <c r="T7" s="189" t="s">
        <v>630</v>
      </c>
      <c r="U7" s="189" t="s">
        <v>631</v>
      </c>
      <c r="V7" s="189" t="s">
        <v>632</v>
      </c>
      <c r="W7" s="189" t="s">
        <v>629</v>
      </c>
      <c r="X7" s="189" t="s">
        <v>630</v>
      </c>
      <c r="Y7" s="189" t="s">
        <v>631</v>
      </c>
      <c r="Z7" s="189" t="s">
        <v>632</v>
      </c>
      <c r="AA7" s="189" t="s">
        <v>629</v>
      </c>
      <c r="AB7" s="189" t="s">
        <v>630</v>
      </c>
      <c r="AC7" s="189" t="s">
        <v>631</v>
      </c>
      <c r="AD7" s="189" t="s">
        <v>632</v>
      </c>
      <c r="AE7" s="189" t="s">
        <v>629</v>
      </c>
      <c r="AF7" s="189" t="s">
        <v>630</v>
      </c>
      <c r="AG7" s="189" t="s">
        <v>631</v>
      </c>
      <c r="AH7" s="189" t="s">
        <v>632</v>
      </c>
      <c r="AI7" s="189" t="s">
        <v>629</v>
      </c>
      <c r="AJ7" s="189" t="s">
        <v>630</v>
      </c>
      <c r="AK7" s="189" t="s">
        <v>631</v>
      </c>
      <c r="AL7" s="189" t="s">
        <v>632</v>
      </c>
      <c r="AM7" s="189" t="s">
        <v>629</v>
      </c>
      <c r="AN7" s="189" t="s">
        <v>630</v>
      </c>
      <c r="AO7" s="189" t="s">
        <v>631</v>
      </c>
      <c r="AP7" s="189" t="s">
        <v>632</v>
      </c>
      <c r="AQ7" s="189" t="s">
        <v>629</v>
      </c>
      <c r="AR7" s="189" t="s">
        <v>630</v>
      </c>
      <c r="AS7" s="189" t="s">
        <v>631</v>
      </c>
      <c r="AT7" s="189" t="s">
        <v>632</v>
      </c>
      <c r="AU7" s="189" t="s">
        <v>629</v>
      </c>
      <c r="AV7" s="189" t="s">
        <v>630</v>
      </c>
      <c r="AW7" s="189" t="s">
        <v>631</v>
      </c>
      <c r="AX7" s="189" t="s">
        <v>632</v>
      </c>
      <c r="AY7" s="189" t="s">
        <v>629</v>
      </c>
      <c r="AZ7" s="189" t="s">
        <v>630</v>
      </c>
      <c r="BA7" s="189" t="s">
        <v>631</v>
      </c>
      <c r="BB7" s="189" t="s">
        <v>632</v>
      </c>
      <c r="BC7" s="189" t="s">
        <v>629</v>
      </c>
      <c r="BD7" s="189" t="s">
        <v>630</v>
      </c>
      <c r="BE7" s="189" t="s">
        <v>631</v>
      </c>
      <c r="BF7" s="189" t="s">
        <v>632</v>
      </c>
      <c r="BG7" s="189" t="s">
        <v>629</v>
      </c>
      <c r="BH7" s="189" t="s">
        <v>630</v>
      </c>
      <c r="BI7" s="189" t="s">
        <v>631</v>
      </c>
      <c r="BJ7" s="189" t="s">
        <v>632</v>
      </c>
      <c r="BK7" s="189" t="s">
        <v>629</v>
      </c>
      <c r="BL7" s="189" t="s">
        <v>630</v>
      </c>
      <c r="BM7" s="189" t="s">
        <v>631</v>
      </c>
      <c r="BN7" s="189" t="s">
        <v>632</v>
      </c>
      <c r="BO7" s="189" t="s">
        <v>629</v>
      </c>
      <c r="BP7" s="189" t="s">
        <v>630</v>
      </c>
      <c r="BQ7" s="189" t="s">
        <v>631</v>
      </c>
      <c r="BR7" s="189" t="s">
        <v>632</v>
      </c>
      <c r="BS7" s="189" t="s">
        <v>629</v>
      </c>
      <c r="BT7" s="189" t="s">
        <v>630</v>
      </c>
      <c r="BU7" s="189" t="s">
        <v>631</v>
      </c>
      <c r="BV7" s="189" t="s">
        <v>632</v>
      </c>
    </row>
    <row r="8" spans="1:74" x14ac:dyDescent="0.2">
      <c r="B8" s="190" t="s">
        <v>146</v>
      </c>
      <c r="C8" s="342">
        <v>0.12102567700000004</v>
      </c>
      <c r="D8" s="343">
        <v>6.7382946999999999E-2</v>
      </c>
      <c r="E8" s="343">
        <v>5.9395313999999991E-2</v>
      </c>
      <c r="F8" s="343">
        <v>0.10231691771600081</v>
      </c>
      <c r="G8" s="343">
        <v>0.10048764599999999</v>
      </c>
      <c r="H8" s="343">
        <v>0.11025260499999996</v>
      </c>
      <c r="I8" s="343">
        <v>5.8550289999999998E-2</v>
      </c>
      <c r="J8" s="343">
        <v>0.14006448000000002</v>
      </c>
      <c r="K8" s="343">
        <v>0.17367377643338111</v>
      </c>
      <c r="L8" s="343">
        <v>8.714878175238791E-2</v>
      </c>
      <c r="M8" s="343">
        <v>0.12033390200000001</v>
      </c>
      <c r="N8" s="343">
        <v>0.14524976347952648</v>
      </c>
      <c r="O8" s="343">
        <v>0.20794029307339684</v>
      </c>
      <c r="P8" s="343">
        <v>0.21146866900000003</v>
      </c>
      <c r="Q8" s="343">
        <v>0.21200635947270968</v>
      </c>
      <c r="R8" s="343">
        <v>0.2521197489451566</v>
      </c>
      <c r="S8" s="343">
        <v>0.28740171196000858</v>
      </c>
      <c r="T8" s="343">
        <v>0.22691273299999989</v>
      </c>
      <c r="U8" s="343">
        <v>0.28740653709895708</v>
      </c>
      <c r="V8" s="343">
        <v>0.16911591060615802</v>
      </c>
      <c r="W8" s="343">
        <v>0.31295584211471167</v>
      </c>
      <c r="X8" s="343">
        <v>0.2579335463109822</v>
      </c>
      <c r="Y8" s="343">
        <v>0.29274827332105469</v>
      </c>
      <c r="Z8" s="343">
        <v>0.36602203935981142</v>
      </c>
      <c r="AA8" s="343">
        <v>0.38548007243714444</v>
      </c>
      <c r="AB8" s="343">
        <v>0.3438431369432956</v>
      </c>
      <c r="AC8" s="343">
        <v>0.34111479680174039</v>
      </c>
      <c r="AD8" s="343">
        <v>0.43192734533990895</v>
      </c>
      <c r="AE8" s="343">
        <v>0.79543742655468741</v>
      </c>
      <c r="AF8" s="343">
        <v>0.47014856041116065</v>
      </c>
      <c r="AG8" s="343">
        <v>0.50997153314782551</v>
      </c>
      <c r="AH8" s="343">
        <v>0.59243308613835322</v>
      </c>
      <c r="AI8" s="343">
        <v>0.82396623478011977</v>
      </c>
      <c r="AJ8" s="343">
        <v>0.83789435763804476</v>
      </c>
      <c r="AK8" s="343">
        <v>0.72315559520180861</v>
      </c>
      <c r="AL8" s="343">
        <v>0.74113780018537401</v>
      </c>
      <c r="AM8" s="343">
        <v>0.98031672663039227</v>
      </c>
      <c r="AN8" s="343">
        <v>0.98296348342573636</v>
      </c>
      <c r="AO8" s="343">
        <v>1.2496515650052367</v>
      </c>
      <c r="AP8" s="343">
        <v>1.0988491782354</v>
      </c>
      <c r="AQ8" s="343">
        <v>1.1380543324630121</v>
      </c>
      <c r="AR8" s="343">
        <v>1.235066692631323</v>
      </c>
      <c r="AS8" s="343">
        <v>1.5836073609776522</v>
      </c>
      <c r="AT8" s="343">
        <v>1.4762480515999328</v>
      </c>
      <c r="AU8" s="343">
        <v>1.6942649858774996</v>
      </c>
      <c r="AV8" s="343">
        <v>1.7104720423299036</v>
      </c>
      <c r="AW8" s="343">
        <v>1.7293823172827292</v>
      </c>
      <c r="AX8" s="343">
        <v>1.7106586481297088</v>
      </c>
      <c r="AY8" s="343">
        <v>1.7828844385994103</v>
      </c>
      <c r="AZ8" s="343">
        <v>1.5477728773077704</v>
      </c>
      <c r="BA8" s="343">
        <v>1.8471547959756685</v>
      </c>
      <c r="BB8" s="343">
        <v>1.6394431816947079</v>
      </c>
      <c r="BC8" s="343">
        <v>2.1446519549587379</v>
      </c>
      <c r="BD8" s="343">
        <v>1.7514332039491738</v>
      </c>
      <c r="BE8" s="343">
        <v>2.0708123508191365</v>
      </c>
      <c r="BF8" s="343">
        <v>2.0237044390797312</v>
      </c>
      <c r="BG8" s="343">
        <v>2.4321370785469272</v>
      </c>
      <c r="BH8" s="343">
        <v>3.3657814483398707</v>
      </c>
      <c r="BI8" s="343">
        <v>2.2345753301851246</v>
      </c>
      <c r="BJ8" s="343">
        <v>2.6191539244431974</v>
      </c>
      <c r="BK8" s="343">
        <v>2.7489202334174512</v>
      </c>
      <c r="BL8" s="343">
        <v>2.4340272977233921</v>
      </c>
      <c r="BM8" s="343">
        <v>2.7129728582563635</v>
      </c>
      <c r="BN8" s="343">
        <v>2.82374063640682</v>
      </c>
      <c r="BO8" s="343">
        <v>2.5282836986244459</v>
      </c>
      <c r="BP8" s="343">
        <v>2.6335718131835506</v>
      </c>
      <c r="BQ8" s="343">
        <v>2.5890756488242332</v>
      </c>
      <c r="BR8" s="343">
        <v>3.3547624406534164</v>
      </c>
      <c r="BS8" s="343">
        <v>3.7938095288033491</v>
      </c>
      <c r="BT8" s="343">
        <v>5.4582975808846168</v>
      </c>
      <c r="BU8" s="343">
        <v>4.399445147631571</v>
      </c>
      <c r="BV8" s="344">
        <v>4.7530682682509005</v>
      </c>
    </row>
    <row r="9" spans="1:74" x14ac:dyDescent="0.2">
      <c r="B9" s="192" t="s">
        <v>147</v>
      </c>
      <c r="C9" s="345">
        <v>2.2610594184801904</v>
      </c>
      <c r="D9" s="193">
        <v>2.0840476859892343</v>
      </c>
      <c r="E9" s="193">
        <v>2.0364723464685164</v>
      </c>
      <c r="F9" s="193">
        <v>2.2887125060031308</v>
      </c>
      <c r="G9" s="193">
        <v>2.3231153382332552</v>
      </c>
      <c r="H9" s="193">
        <v>2.3163122388815083</v>
      </c>
      <c r="I9" s="193">
        <v>2.857159883360203</v>
      </c>
      <c r="J9" s="193">
        <v>3.0724377781308641</v>
      </c>
      <c r="K9" s="193">
        <v>2.9514101491829599</v>
      </c>
      <c r="L9" s="193">
        <v>2.7516165521160807</v>
      </c>
      <c r="M9" s="193">
        <v>3.1080534848737389</v>
      </c>
      <c r="N9" s="193">
        <v>3.2043657947244206</v>
      </c>
      <c r="O9" s="193">
        <v>3.7797200160060287</v>
      </c>
      <c r="P9" s="193">
        <v>3.4111695970244269</v>
      </c>
      <c r="Q9" s="193">
        <v>3.0777930472912995</v>
      </c>
      <c r="R9" s="193">
        <v>3.1418994226130366</v>
      </c>
      <c r="S9" s="193">
        <v>3.5604639476120132</v>
      </c>
      <c r="T9" s="193">
        <v>3.7047910756702866</v>
      </c>
      <c r="U9" s="193">
        <v>3.6652364752853344</v>
      </c>
      <c r="V9" s="193">
        <v>2.7407339898916647</v>
      </c>
      <c r="W9" s="193">
        <v>1.9359970554815664</v>
      </c>
      <c r="X9" s="193">
        <v>2.0601332204507368</v>
      </c>
      <c r="Y9" s="193">
        <v>2.2113654512094909</v>
      </c>
      <c r="Z9" s="193">
        <v>2.5222179244557963</v>
      </c>
      <c r="AA9" s="193">
        <v>2.8653562258206158</v>
      </c>
      <c r="AB9" s="193">
        <v>2.1849828989454938</v>
      </c>
      <c r="AC9" s="193">
        <v>2.5436602069999981</v>
      </c>
      <c r="AD9" s="193">
        <v>2.4931695932014115</v>
      </c>
      <c r="AE9" s="193">
        <v>3.1868729601352022</v>
      </c>
      <c r="AF9" s="193">
        <v>2.8677518133915747</v>
      </c>
      <c r="AG9" s="193">
        <v>3.2899739894303139</v>
      </c>
      <c r="AH9" s="193">
        <v>3.6716262112332601</v>
      </c>
      <c r="AI9" s="193">
        <v>3.0303591745059939</v>
      </c>
      <c r="AJ9" s="193">
        <v>3.249585534428673</v>
      </c>
      <c r="AK9" s="193">
        <v>3.5384245826610057</v>
      </c>
      <c r="AL9" s="193">
        <v>3.013735218185881</v>
      </c>
      <c r="AM9" s="193">
        <v>3.5909802755806997</v>
      </c>
      <c r="AN9" s="193">
        <v>3.9757674849435789</v>
      </c>
      <c r="AO9" s="193">
        <v>3.2733456974169659</v>
      </c>
      <c r="AP9" s="193">
        <v>4.8749958333548102</v>
      </c>
      <c r="AQ9" s="193">
        <v>4.3647157828302161</v>
      </c>
      <c r="AR9" s="193">
        <v>4.6808899249150357</v>
      </c>
      <c r="AS9" s="193">
        <v>5.1566237823548136</v>
      </c>
      <c r="AT9" s="193">
        <v>6.1517616651422697</v>
      </c>
      <c r="AU9" s="193">
        <v>5.2050784479597381</v>
      </c>
      <c r="AV9" s="193">
        <v>7.5303899863423531</v>
      </c>
      <c r="AW9" s="193">
        <v>6.0655238738337145</v>
      </c>
      <c r="AX9" s="193">
        <v>5.880908763127823</v>
      </c>
      <c r="AY9" s="193">
        <v>5.1099047744939163</v>
      </c>
      <c r="AZ9" s="193">
        <v>7.6868198979489302</v>
      </c>
      <c r="BA9" s="193">
        <v>5.4995044554621</v>
      </c>
      <c r="BB9" s="193">
        <v>5.1666445449631881</v>
      </c>
      <c r="BC9" s="193">
        <v>5.771526770232418</v>
      </c>
      <c r="BD9" s="193">
        <v>6.9359851308201685</v>
      </c>
      <c r="BE9" s="193">
        <v>6.5330115533012494</v>
      </c>
      <c r="BF9" s="193">
        <v>7.5665380176821042</v>
      </c>
      <c r="BG9" s="193">
        <v>7.9862562610534722</v>
      </c>
      <c r="BH9" s="193">
        <v>10.669608509798874</v>
      </c>
      <c r="BI9" s="193">
        <v>9.1639637592562853</v>
      </c>
      <c r="BJ9" s="193">
        <v>9.0675524114053339</v>
      </c>
      <c r="BK9" s="193">
        <v>10.940855511948856</v>
      </c>
      <c r="BL9" s="193">
        <v>10.562652003139656</v>
      </c>
      <c r="BM9" s="193">
        <v>9.530788785732863</v>
      </c>
      <c r="BN9" s="193">
        <v>8.9020196262895883</v>
      </c>
      <c r="BO9" s="193">
        <v>9.7747580283302025</v>
      </c>
      <c r="BP9" s="193">
        <v>7.9307984517159777</v>
      </c>
      <c r="BQ9" s="193">
        <v>10.00183799161279</v>
      </c>
      <c r="BR9" s="193">
        <v>12.646320746352529</v>
      </c>
      <c r="BS9" s="193">
        <v>14.449822690071619</v>
      </c>
      <c r="BT9" s="193">
        <v>18.518114666256075</v>
      </c>
      <c r="BU9" s="193">
        <v>19.835024845911409</v>
      </c>
      <c r="BV9" s="346">
        <v>23.781240433299718</v>
      </c>
    </row>
    <row r="10" spans="1:74" x14ac:dyDescent="0.2">
      <c r="B10" s="192" t="s">
        <v>148</v>
      </c>
      <c r="C10" s="347">
        <v>3.2506023721633719</v>
      </c>
      <c r="D10" s="191">
        <v>3.6004441320000011</v>
      </c>
      <c r="E10" s="191">
        <v>2.6252064530000006</v>
      </c>
      <c r="F10" s="191">
        <v>3.2481462192520025</v>
      </c>
      <c r="G10" s="191">
        <v>3.192181363</v>
      </c>
      <c r="H10" s="191">
        <v>3.3199371616188524</v>
      </c>
      <c r="I10" s="191">
        <v>3.2328479070658318</v>
      </c>
      <c r="J10" s="191">
        <v>3.1116150110000014</v>
      </c>
      <c r="K10" s="191">
        <v>4.2769124044264863</v>
      </c>
      <c r="L10" s="191">
        <v>4.2701911659999965</v>
      </c>
      <c r="M10" s="191">
        <v>5.3166581110000015</v>
      </c>
      <c r="N10" s="191">
        <v>3.4374579690645013</v>
      </c>
      <c r="O10" s="191">
        <v>5.2468861775087223</v>
      </c>
      <c r="P10" s="191">
        <v>4.5740937820587977</v>
      </c>
      <c r="Q10" s="191">
        <v>8.1258437443173825</v>
      </c>
      <c r="R10" s="191">
        <v>5.9443568666623845</v>
      </c>
      <c r="S10" s="191">
        <v>6.4265338059518138</v>
      </c>
      <c r="T10" s="191">
        <v>6.2293711566184706</v>
      </c>
      <c r="U10" s="191">
        <v>5.3976942538774946</v>
      </c>
      <c r="V10" s="191">
        <v>4.6176169200000032</v>
      </c>
      <c r="W10" s="191">
        <v>4.3174958348517913</v>
      </c>
      <c r="X10" s="191">
        <v>4.7881424114738245</v>
      </c>
      <c r="Y10" s="191">
        <v>4.654727705830239</v>
      </c>
      <c r="Z10" s="191">
        <v>4.100249563038961</v>
      </c>
      <c r="AA10" s="191">
        <v>4.6782058600944376</v>
      </c>
      <c r="AB10" s="191">
        <v>6.4464667725296909</v>
      </c>
      <c r="AC10" s="191">
        <v>4.337522958884648</v>
      </c>
      <c r="AD10" s="191">
        <v>4.9001988942065431</v>
      </c>
      <c r="AE10" s="191">
        <v>9.9661991743662952</v>
      </c>
      <c r="AF10" s="191">
        <v>6.8468196866013029</v>
      </c>
      <c r="AG10" s="191">
        <v>7.3856484141294168</v>
      </c>
      <c r="AH10" s="191">
        <v>5.8091246541481478</v>
      </c>
      <c r="AI10" s="191">
        <v>6.4408435794168515</v>
      </c>
      <c r="AJ10" s="191">
        <v>6.9122739633246377</v>
      </c>
      <c r="AK10" s="191">
        <v>6.6183471751241063</v>
      </c>
      <c r="AL10" s="191">
        <v>5.7195419910252872</v>
      </c>
      <c r="AM10" s="191">
        <v>7.3495680969060775</v>
      </c>
      <c r="AN10" s="191">
        <v>7.4068939114698855</v>
      </c>
      <c r="AO10" s="191">
        <v>7.6153508528875689</v>
      </c>
      <c r="AP10" s="191">
        <v>7.1849129735014925</v>
      </c>
      <c r="AQ10" s="191">
        <v>9.3672478026393744</v>
      </c>
      <c r="AR10" s="191">
        <v>16.168976218478743</v>
      </c>
      <c r="AS10" s="191">
        <v>10.441569211608316</v>
      </c>
      <c r="AT10" s="191">
        <v>12.181821229595116</v>
      </c>
      <c r="AU10" s="191">
        <v>14.125795460963268</v>
      </c>
      <c r="AV10" s="191">
        <v>12.249913963669922</v>
      </c>
      <c r="AW10" s="191">
        <v>15.077921912224232</v>
      </c>
      <c r="AX10" s="191">
        <v>12.82799711862816</v>
      </c>
      <c r="AY10" s="191">
        <v>13.602285254210429</v>
      </c>
      <c r="AZ10" s="191">
        <v>17.626832074784268</v>
      </c>
      <c r="BA10" s="191">
        <v>11.38523138716404</v>
      </c>
      <c r="BB10" s="191">
        <v>9.674914685137054</v>
      </c>
      <c r="BC10" s="191">
        <v>10.304767894412494</v>
      </c>
      <c r="BD10" s="191">
        <v>13.691370236395711</v>
      </c>
      <c r="BE10" s="191">
        <v>16.247732597522919</v>
      </c>
      <c r="BF10" s="191">
        <v>13.435564471055832</v>
      </c>
      <c r="BG10" s="191">
        <v>19.546836822013244</v>
      </c>
      <c r="BH10" s="191">
        <v>17.528272564441426</v>
      </c>
      <c r="BI10" s="191">
        <v>23.105781546335749</v>
      </c>
      <c r="BJ10" s="191">
        <v>36.547866433868876</v>
      </c>
      <c r="BK10" s="191">
        <v>25.24965571204126</v>
      </c>
      <c r="BL10" s="191">
        <v>22.73881461980886</v>
      </c>
      <c r="BM10" s="191">
        <v>25.124286986687238</v>
      </c>
      <c r="BN10" s="191">
        <v>21.018904003308165</v>
      </c>
      <c r="BO10" s="191">
        <v>25.46893610510504</v>
      </c>
      <c r="BP10" s="191">
        <v>26.020361455424204</v>
      </c>
      <c r="BQ10" s="191">
        <v>35.077472131115854</v>
      </c>
      <c r="BR10" s="191">
        <v>29.031523393922292</v>
      </c>
      <c r="BS10" s="191">
        <v>56.775613292516823</v>
      </c>
      <c r="BT10" s="191">
        <v>58.502132404722822</v>
      </c>
      <c r="BU10" s="191">
        <v>61.693276596762693</v>
      </c>
      <c r="BV10" s="348">
        <v>60.851107643066143</v>
      </c>
    </row>
    <row r="11" spans="1:74" x14ac:dyDescent="0.2">
      <c r="B11" s="194" t="s">
        <v>185</v>
      </c>
      <c r="C11" s="349">
        <v>5.6326874676435619</v>
      </c>
      <c r="D11" s="350">
        <v>5.7518747649892354</v>
      </c>
      <c r="E11" s="350">
        <v>4.721074113468517</v>
      </c>
      <c r="F11" s="350">
        <v>5.6391756429711339</v>
      </c>
      <c r="G11" s="350">
        <v>5.6157843472332551</v>
      </c>
      <c r="H11" s="350">
        <v>5.7465020055003606</v>
      </c>
      <c r="I11" s="350">
        <v>6.1485580804260351</v>
      </c>
      <c r="J11" s="350">
        <v>6.3241172691308654</v>
      </c>
      <c r="K11" s="350">
        <v>7.4019963300428273</v>
      </c>
      <c r="L11" s="350">
        <v>7.1089564998684649</v>
      </c>
      <c r="M11" s="350">
        <v>8.5450454978737405</v>
      </c>
      <c r="N11" s="350">
        <v>6.7870735272684488</v>
      </c>
      <c r="O11" s="350">
        <v>9.2345464865881475</v>
      </c>
      <c r="P11" s="350">
        <v>8.1967320480832235</v>
      </c>
      <c r="Q11" s="350">
        <v>11.415643151081392</v>
      </c>
      <c r="R11" s="350">
        <v>9.3383760382205772</v>
      </c>
      <c r="S11" s="350">
        <v>10.274399465523835</v>
      </c>
      <c r="T11" s="350">
        <v>10.161074965288757</v>
      </c>
      <c r="U11" s="350">
        <v>9.3503372662617856</v>
      </c>
      <c r="V11" s="350">
        <v>7.5274668204978266</v>
      </c>
      <c r="W11" s="350">
        <v>6.5664487324480696</v>
      </c>
      <c r="X11" s="350">
        <v>7.1062091782355434</v>
      </c>
      <c r="Y11" s="350">
        <v>7.1588414303607841</v>
      </c>
      <c r="Z11" s="350">
        <v>6.9884895268545684</v>
      </c>
      <c r="AA11" s="350">
        <v>7.9290421583521979</v>
      </c>
      <c r="AB11" s="350">
        <v>8.9752928084184802</v>
      </c>
      <c r="AC11" s="350">
        <v>7.2222979626863868</v>
      </c>
      <c r="AD11" s="350">
        <v>7.8252958327478641</v>
      </c>
      <c r="AE11" s="350">
        <v>13.948509561056184</v>
      </c>
      <c r="AF11" s="350">
        <v>10.184720060404038</v>
      </c>
      <c r="AG11" s="350">
        <v>11.185593936707557</v>
      </c>
      <c r="AH11" s="350">
        <v>10.073183951519761</v>
      </c>
      <c r="AI11" s="350">
        <v>10.295168988702965</v>
      </c>
      <c r="AJ11" s="350">
        <v>10.999753855391354</v>
      </c>
      <c r="AK11" s="350">
        <v>10.879927352986922</v>
      </c>
      <c r="AL11" s="350">
        <v>9.4744150093965427</v>
      </c>
      <c r="AM11" s="350">
        <v>11.920865099117169</v>
      </c>
      <c r="AN11" s="350">
        <v>12.365624879839201</v>
      </c>
      <c r="AO11" s="350">
        <v>12.138348115309771</v>
      </c>
      <c r="AP11" s="350">
        <v>13.158757985091704</v>
      </c>
      <c r="AQ11" s="350">
        <v>14.870017917932604</v>
      </c>
      <c r="AR11" s="350">
        <v>22.084932836025104</v>
      </c>
      <c r="AS11" s="350">
        <v>17.181800354940783</v>
      </c>
      <c r="AT11" s="350">
        <v>19.809830946337318</v>
      </c>
      <c r="AU11" s="350">
        <v>21.025138894800506</v>
      </c>
      <c r="AV11" s="350">
        <v>21.490775992342179</v>
      </c>
      <c r="AW11" s="350">
        <v>22.872828103340677</v>
      </c>
      <c r="AX11" s="350">
        <v>20.41956452988569</v>
      </c>
      <c r="AY11" s="350">
        <v>20.495074467303755</v>
      </c>
      <c r="AZ11" s="350">
        <v>26.861424850040969</v>
      </c>
      <c r="BA11" s="350">
        <v>18.731890638601808</v>
      </c>
      <c r="BB11" s="350">
        <v>16.48100241179495</v>
      </c>
      <c r="BC11" s="350">
        <v>18.220946619603652</v>
      </c>
      <c r="BD11" s="350">
        <v>22.378788571165053</v>
      </c>
      <c r="BE11" s="350">
        <v>24.851556501643305</v>
      </c>
      <c r="BF11" s="350">
        <v>23.025806927817669</v>
      </c>
      <c r="BG11" s="350">
        <v>29.965230161613643</v>
      </c>
      <c r="BH11" s="350">
        <v>31.56366252258017</v>
      </c>
      <c r="BI11" s="350">
        <v>34.504320635777162</v>
      </c>
      <c r="BJ11" s="350">
        <v>48.234572769717403</v>
      </c>
      <c r="BK11" s="350">
        <v>38.939431457407565</v>
      </c>
      <c r="BL11" s="350">
        <v>35.735493920671907</v>
      </c>
      <c r="BM11" s="350">
        <v>37.368048630676469</v>
      </c>
      <c r="BN11" s="350">
        <v>32.744664266004577</v>
      </c>
      <c r="BO11" s="350">
        <v>37.77197783205969</v>
      </c>
      <c r="BP11" s="350">
        <v>36.584731720323731</v>
      </c>
      <c r="BQ11" s="350">
        <v>47.668385771552877</v>
      </c>
      <c r="BR11" s="350">
        <v>45.032606580928238</v>
      </c>
      <c r="BS11" s="350">
        <v>75.019245511391787</v>
      </c>
      <c r="BT11" s="350">
        <v>82.478544651863515</v>
      </c>
      <c r="BU11" s="350">
        <v>85.927746590305674</v>
      </c>
      <c r="BV11" s="351">
        <v>89.385416344616758</v>
      </c>
    </row>
    <row r="14" spans="1:74" s="2" customFormat="1" ht="11.25" customHeight="1" x14ac:dyDescent="0.2">
      <c r="C14" s="2" t="s">
        <v>633</v>
      </c>
    </row>
    <row r="15" spans="1:74" s="136" customFormat="1" x14ac:dyDescent="0.2">
      <c r="C15" s="509">
        <v>2004</v>
      </c>
      <c r="D15" s="509"/>
      <c r="E15" s="509"/>
      <c r="F15" s="509"/>
      <c r="G15" s="509">
        <v>2005</v>
      </c>
      <c r="H15" s="509"/>
      <c r="I15" s="509"/>
      <c r="J15" s="509"/>
      <c r="K15" s="509">
        <v>2006</v>
      </c>
      <c r="L15" s="509"/>
      <c r="M15" s="509"/>
      <c r="N15" s="509"/>
      <c r="O15" s="509">
        <v>2007</v>
      </c>
      <c r="P15" s="509"/>
      <c r="Q15" s="509"/>
      <c r="R15" s="509"/>
      <c r="S15" s="509">
        <v>2008</v>
      </c>
      <c r="T15" s="509"/>
      <c r="U15" s="509"/>
      <c r="V15" s="509"/>
      <c r="W15" s="509">
        <v>2009</v>
      </c>
      <c r="X15" s="509"/>
      <c r="Y15" s="509"/>
      <c r="Z15" s="509"/>
      <c r="AA15" s="509">
        <v>2010</v>
      </c>
      <c r="AB15" s="509"/>
      <c r="AC15" s="509"/>
      <c r="AD15" s="509"/>
      <c r="AE15" s="509">
        <v>2011</v>
      </c>
      <c r="AF15" s="509"/>
      <c r="AG15" s="509"/>
      <c r="AH15" s="509"/>
      <c r="AI15" s="509">
        <v>2012</v>
      </c>
      <c r="AJ15" s="509"/>
      <c r="AK15" s="509"/>
      <c r="AL15" s="509"/>
      <c r="AM15" s="509">
        <v>2013</v>
      </c>
      <c r="AN15" s="509"/>
      <c r="AO15" s="509"/>
      <c r="AP15" s="509"/>
      <c r="AQ15" s="509">
        <v>2014</v>
      </c>
      <c r="AR15" s="509"/>
      <c r="AS15" s="509"/>
      <c r="AT15" s="509"/>
      <c r="AU15" s="509">
        <v>2015</v>
      </c>
      <c r="AV15" s="509"/>
      <c r="AW15" s="509"/>
      <c r="AX15" s="509"/>
      <c r="AY15" s="509">
        <v>2016</v>
      </c>
      <c r="AZ15" s="509"/>
      <c r="BA15" s="509"/>
      <c r="BB15" s="509"/>
      <c r="BC15" s="509">
        <v>2017</v>
      </c>
      <c r="BD15" s="509"/>
      <c r="BE15" s="509"/>
      <c r="BF15" s="509"/>
      <c r="BG15" s="509">
        <v>2018</v>
      </c>
      <c r="BH15" s="509"/>
      <c r="BI15" s="509"/>
      <c r="BJ15" s="509"/>
      <c r="BK15" s="509">
        <v>2019</v>
      </c>
      <c r="BL15" s="509"/>
      <c r="BM15" s="509"/>
      <c r="BN15" s="509"/>
      <c r="BO15" s="509">
        <v>2020</v>
      </c>
      <c r="BP15" s="509"/>
      <c r="BQ15" s="509"/>
      <c r="BR15" s="509"/>
      <c r="BS15" s="509">
        <v>2021</v>
      </c>
      <c r="BT15" s="509"/>
      <c r="BU15" s="509"/>
      <c r="BV15" s="509"/>
    </row>
    <row r="16" spans="1:74" s="136" customFormat="1" x14ac:dyDescent="0.2">
      <c r="C16" s="189" t="s">
        <v>629</v>
      </c>
      <c r="D16" s="189" t="s">
        <v>630</v>
      </c>
      <c r="E16" s="189" t="s">
        <v>631</v>
      </c>
      <c r="F16" s="189" t="s">
        <v>632</v>
      </c>
      <c r="G16" s="189" t="s">
        <v>629</v>
      </c>
      <c r="H16" s="189" t="s">
        <v>630</v>
      </c>
      <c r="I16" s="189" t="s">
        <v>631</v>
      </c>
      <c r="J16" s="189" t="s">
        <v>632</v>
      </c>
      <c r="K16" s="189" t="s">
        <v>629</v>
      </c>
      <c r="L16" s="189" t="s">
        <v>630</v>
      </c>
      <c r="M16" s="189" t="s">
        <v>631</v>
      </c>
      <c r="N16" s="189" t="s">
        <v>632</v>
      </c>
      <c r="O16" s="189" t="s">
        <v>629</v>
      </c>
      <c r="P16" s="189" t="s">
        <v>630</v>
      </c>
      <c r="Q16" s="189" t="s">
        <v>631</v>
      </c>
      <c r="R16" s="189" t="s">
        <v>632</v>
      </c>
      <c r="S16" s="189" t="s">
        <v>629</v>
      </c>
      <c r="T16" s="189" t="s">
        <v>630</v>
      </c>
      <c r="U16" s="189" t="s">
        <v>631</v>
      </c>
      <c r="V16" s="189" t="s">
        <v>632</v>
      </c>
      <c r="W16" s="189" t="s">
        <v>629</v>
      </c>
      <c r="X16" s="189" t="s">
        <v>630</v>
      </c>
      <c r="Y16" s="189" t="s">
        <v>631</v>
      </c>
      <c r="Z16" s="189" t="s">
        <v>632</v>
      </c>
      <c r="AA16" s="189" t="s">
        <v>629</v>
      </c>
      <c r="AB16" s="189" t="s">
        <v>630</v>
      </c>
      <c r="AC16" s="189" t="s">
        <v>631</v>
      </c>
      <c r="AD16" s="189" t="s">
        <v>632</v>
      </c>
      <c r="AE16" s="189" t="s">
        <v>629</v>
      </c>
      <c r="AF16" s="189" t="s">
        <v>630</v>
      </c>
      <c r="AG16" s="189" t="s">
        <v>631</v>
      </c>
      <c r="AH16" s="189" t="s">
        <v>632</v>
      </c>
      <c r="AI16" s="189" t="s">
        <v>629</v>
      </c>
      <c r="AJ16" s="189" t="s">
        <v>630</v>
      </c>
      <c r="AK16" s="189" t="s">
        <v>631</v>
      </c>
      <c r="AL16" s="189" t="s">
        <v>632</v>
      </c>
      <c r="AM16" s="189" t="s">
        <v>629</v>
      </c>
      <c r="AN16" s="189" t="s">
        <v>630</v>
      </c>
      <c r="AO16" s="189" t="s">
        <v>631</v>
      </c>
      <c r="AP16" s="189" t="s">
        <v>632</v>
      </c>
      <c r="AQ16" s="189" t="s">
        <v>629</v>
      </c>
      <c r="AR16" s="189" t="s">
        <v>630</v>
      </c>
      <c r="AS16" s="189" t="s">
        <v>631</v>
      </c>
      <c r="AT16" s="189" t="s">
        <v>632</v>
      </c>
      <c r="AU16" s="189" t="s">
        <v>629</v>
      </c>
      <c r="AV16" s="189" t="s">
        <v>630</v>
      </c>
      <c r="AW16" s="189" t="s">
        <v>631</v>
      </c>
      <c r="AX16" s="189" t="s">
        <v>632</v>
      </c>
      <c r="AY16" s="189" t="s">
        <v>629</v>
      </c>
      <c r="AZ16" s="189" t="s">
        <v>630</v>
      </c>
      <c r="BA16" s="189" t="s">
        <v>631</v>
      </c>
      <c r="BB16" s="189" t="s">
        <v>632</v>
      </c>
      <c r="BC16" s="189" t="s">
        <v>629</v>
      </c>
      <c r="BD16" s="189" t="s">
        <v>630</v>
      </c>
      <c r="BE16" s="189" t="s">
        <v>631</v>
      </c>
      <c r="BF16" s="189" t="s">
        <v>632</v>
      </c>
      <c r="BG16" s="189" t="s">
        <v>629</v>
      </c>
      <c r="BH16" s="189" t="s">
        <v>630</v>
      </c>
      <c r="BI16" s="189" t="s">
        <v>631</v>
      </c>
      <c r="BJ16" s="189" t="s">
        <v>632</v>
      </c>
      <c r="BK16" s="189" t="s">
        <v>629</v>
      </c>
      <c r="BL16" s="189" t="s">
        <v>630</v>
      </c>
      <c r="BM16" s="189" t="s">
        <v>631</v>
      </c>
      <c r="BN16" s="189" t="s">
        <v>632</v>
      </c>
      <c r="BO16" s="189" t="s">
        <v>629</v>
      </c>
      <c r="BP16" s="189" t="s">
        <v>630</v>
      </c>
      <c r="BQ16" s="189" t="s">
        <v>631</v>
      </c>
      <c r="BR16" s="189" t="s">
        <v>632</v>
      </c>
      <c r="BS16" s="189" t="s">
        <v>629</v>
      </c>
      <c r="BT16" s="189" t="s">
        <v>630</v>
      </c>
      <c r="BU16" s="189" t="s">
        <v>631</v>
      </c>
      <c r="BV16" s="189" t="s">
        <v>632</v>
      </c>
    </row>
    <row r="17" spans="2:74" x14ac:dyDescent="0.2">
      <c r="B17" s="190" t="s">
        <v>146</v>
      </c>
      <c r="C17" s="76">
        <v>93</v>
      </c>
      <c r="D17" s="77">
        <v>57</v>
      </c>
      <c r="E17" s="77">
        <v>55</v>
      </c>
      <c r="F17" s="77">
        <v>66</v>
      </c>
      <c r="G17" s="77">
        <v>117</v>
      </c>
      <c r="H17" s="77">
        <v>74</v>
      </c>
      <c r="I17" s="77">
        <v>58</v>
      </c>
      <c r="J17" s="77">
        <v>84</v>
      </c>
      <c r="K17" s="77">
        <v>140</v>
      </c>
      <c r="L17" s="77">
        <v>79</v>
      </c>
      <c r="M17" s="77">
        <v>110</v>
      </c>
      <c r="N17" s="77">
        <v>125</v>
      </c>
      <c r="O17" s="77">
        <v>245</v>
      </c>
      <c r="P17" s="77">
        <v>174</v>
      </c>
      <c r="Q17" s="77">
        <v>168</v>
      </c>
      <c r="R17" s="77">
        <v>201</v>
      </c>
      <c r="S17" s="77">
        <v>319</v>
      </c>
      <c r="T17" s="77">
        <v>211</v>
      </c>
      <c r="U17" s="77">
        <v>223</v>
      </c>
      <c r="V17" s="77">
        <v>169</v>
      </c>
      <c r="W17" s="77">
        <v>307</v>
      </c>
      <c r="X17" s="77">
        <v>288</v>
      </c>
      <c r="Y17" s="77">
        <v>308</v>
      </c>
      <c r="Z17" s="77">
        <v>320</v>
      </c>
      <c r="AA17" s="77">
        <v>472</v>
      </c>
      <c r="AB17" s="77">
        <v>383</v>
      </c>
      <c r="AC17" s="77">
        <v>418</v>
      </c>
      <c r="AD17" s="77">
        <v>474</v>
      </c>
      <c r="AE17" s="77">
        <v>700</v>
      </c>
      <c r="AF17" s="77">
        <v>592</v>
      </c>
      <c r="AG17" s="77">
        <v>598</v>
      </c>
      <c r="AH17" s="77">
        <v>685</v>
      </c>
      <c r="AI17" s="77">
        <v>947</v>
      </c>
      <c r="AJ17" s="77">
        <v>855</v>
      </c>
      <c r="AK17" s="77">
        <v>810</v>
      </c>
      <c r="AL17" s="77">
        <v>862</v>
      </c>
      <c r="AM17" s="77">
        <v>1232</v>
      </c>
      <c r="AN17" s="77">
        <v>1074</v>
      </c>
      <c r="AO17" s="77">
        <v>1147</v>
      </c>
      <c r="AP17" s="77">
        <v>1142</v>
      </c>
      <c r="AQ17" s="77">
        <v>1340</v>
      </c>
      <c r="AR17" s="77">
        <v>1168</v>
      </c>
      <c r="AS17" s="77">
        <v>1373</v>
      </c>
      <c r="AT17" s="77">
        <v>1338</v>
      </c>
      <c r="AU17" s="77">
        <v>1503</v>
      </c>
      <c r="AV17" s="77">
        <v>1491</v>
      </c>
      <c r="AW17" s="77">
        <v>1398</v>
      </c>
      <c r="AX17" s="77">
        <v>1327</v>
      </c>
      <c r="AY17" s="77">
        <v>1443</v>
      </c>
      <c r="AZ17" s="77">
        <v>1229</v>
      </c>
      <c r="BA17" s="77">
        <v>1130</v>
      </c>
      <c r="BB17" s="77">
        <v>1116</v>
      </c>
      <c r="BC17" s="77">
        <v>1407</v>
      </c>
      <c r="BD17" s="77">
        <v>1241</v>
      </c>
      <c r="BE17" s="77">
        <v>1262</v>
      </c>
      <c r="BF17" s="77">
        <v>1318</v>
      </c>
      <c r="BG17" s="77">
        <v>1400</v>
      </c>
      <c r="BH17" s="77">
        <v>1251</v>
      </c>
      <c r="BI17" s="77">
        <v>1161</v>
      </c>
      <c r="BJ17" s="77">
        <v>1378</v>
      </c>
      <c r="BK17" s="77">
        <v>1456</v>
      </c>
      <c r="BL17" s="77">
        <v>1327</v>
      </c>
      <c r="BM17" s="77">
        <v>1389</v>
      </c>
      <c r="BN17" s="77">
        <v>1377</v>
      </c>
      <c r="BO17" s="77">
        <v>1448</v>
      </c>
      <c r="BP17" s="77">
        <v>1159</v>
      </c>
      <c r="BQ17" s="77">
        <v>1263</v>
      </c>
      <c r="BR17" s="77">
        <v>1453</v>
      </c>
      <c r="BS17" s="77">
        <v>1608</v>
      </c>
      <c r="BT17" s="77">
        <v>1612</v>
      </c>
      <c r="BU17" s="77">
        <v>1544</v>
      </c>
      <c r="BV17" s="80">
        <v>1417</v>
      </c>
    </row>
    <row r="18" spans="2:74" x14ac:dyDescent="0.2">
      <c r="B18" s="192" t="s">
        <v>147</v>
      </c>
      <c r="C18" s="82">
        <v>318</v>
      </c>
      <c r="D18" s="251">
        <v>308</v>
      </c>
      <c r="E18" s="251">
        <v>321</v>
      </c>
      <c r="F18" s="251">
        <v>315</v>
      </c>
      <c r="G18" s="251">
        <v>371</v>
      </c>
      <c r="H18" s="251">
        <v>350</v>
      </c>
      <c r="I18" s="251">
        <v>378</v>
      </c>
      <c r="J18" s="251">
        <v>399</v>
      </c>
      <c r="K18" s="251">
        <v>421</v>
      </c>
      <c r="L18" s="251">
        <v>364</v>
      </c>
      <c r="M18" s="251">
        <v>430</v>
      </c>
      <c r="N18" s="251">
        <v>429</v>
      </c>
      <c r="O18" s="251">
        <v>524</v>
      </c>
      <c r="P18" s="251">
        <v>511</v>
      </c>
      <c r="Q18" s="251">
        <v>463</v>
      </c>
      <c r="R18" s="251">
        <v>497</v>
      </c>
      <c r="S18" s="251">
        <v>597</v>
      </c>
      <c r="T18" s="251">
        <v>542</v>
      </c>
      <c r="U18" s="251">
        <v>525</v>
      </c>
      <c r="V18" s="251">
        <v>490</v>
      </c>
      <c r="W18" s="251">
        <v>444</v>
      </c>
      <c r="X18" s="251">
        <v>412</v>
      </c>
      <c r="Y18" s="251">
        <v>421</v>
      </c>
      <c r="Z18" s="251">
        <v>462</v>
      </c>
      <c r="AA18" s="251">
        <v>530</v>
      </c>
      <c r="AB18" s="251">
        <v>516</v>
      </c>
      <c r="AC18" s="251">
        <v>479</v>
      </c>
      <c r="AD18" s="251">
        <v>519</v>
      </c>
      <c r="AE18" s="251">
        <v>632</v>
      </c>
      <c r="AF18" s="251">
        <v>566</v>
      </c>
      <c r="AG18" s="251">
        <v>614</v>
      </c>
      <c r="AH18" s="251">
        <v>570</v>
      </c>
      <c r="AI18" s="251">
        <v>662</v>
      </c>
      <c r="AJ18" s="251">
        <v>650</v>
      </c>
      <c r="AK18" s="251">
        <v>611</v>
      </c>
      <c r="AL18" s="251">
        <v>594</v>
      </c>
      <c r="AM18" s="251">
        <v>653</v>
      </c>
      <c r="AN18" s="251">
        <v>673</v>
      </c>
      <c r="AO18" s="251">
        <v>688</v>
      </c>
      <c r="AP18" s="251">
        <v>758</v>
      </c>
      <c r="AQ18" s="251">
        <v>812</v>
      </c>
      <c r="AR18" s="251">
        <v>780</v>
      </c>
      <c r="AS18" s="251">
        <v>755</v>
      </c>
      <c r="AT18" s="251">
        <v>731</v>
      </c>
      <c r="AU18" s="251">
        <v>838</v>
      </c>
      <c r="AV18" s="251">
        <v>829</v>
      </c>
      <c r="AW18" s="251">
        <v>750</v>
      </c>
      <c r="AX18" s="251">
        <v>748</v>
      </c>
      <c r="AY18" s="251">
        <v>843</v>
      </c>
      <c r="AZ18" s="251">
        <v>699</v>
      </c>
      <c r="BA18" s="251">
        <v>743</v>
      </c>
      <c r="BB18" s="251">
        <v>660</v>
      </c>
      <c r="BC18" s="251">
        <v>879</v>
      </c>
      <c r="BD18" s="251">
        <v>845</v>
      </c>
      <c r="BE18" s="251">
        <v>764</v>
      </c>
      <c r="BF18" s="251">
        <v>776</v>
      </c>
      <c r="BG18" s="251">
        <v>943</v>
      </c>
      <c r="BH18" s="251">
        <v>823</v>
      </c>
      <c r="BI18" s="251">
        <v>800</v>
      </c>
      <c r="BJ18" s="251">
        <v>852</v>
      </c>
      <c r="BK18" s="251">
        <v>1010</v>
      </c>
      <c r="BL18" s="251">
        <v>879</v>
      </c>
      <c r="BM18" s="251">
        <v>812</v>
      </c>
      <c r="BN18" s="251">
        <v>826</v>
      </c>
      <c r="BO18" s="251">
        <v>982</v>
      </c>
      <c r="BP18" s="251">
        <v>663</v>
      </c>
      <c r="BQ18" s="251">
        <v>786</v>
      </c>
      <c r="BR18" s="251">
        <v>832</v>
      </c>
      <c r="BS18" s="251">
        <v>1244</v>
      </c>
      <c r="BT18" s="251">
        <v>1084</v>
      </c>
      <c r="BU18" s="251">
        <v>1237</v>
      </c>
      <c r="BV18" s="85">
        <v>1182</v>
      </c>
    </row>
    <row r="19" spans="2:74" x14ac:dyDescent="0.2">
      <c r="B19" s="192" t="s">
        <v>148</v>
      </c>
      <c r="C19" s="87">
        <v>306</v>
      </c>
      <c r="D19" s="293">
        <v>289</v>
      </c>
      <c r="E19" s="293">
        <v>282</v>
      </c>
      <c r="F19" s="293">
        <v>259</v>
      </c>
      <c r="G19" s="293">
        <v>312</v>
      </c>
      <c r="H19" s="293">
        <v>311</v>
      </c>
      <c r="I19" s="293">
        <v>297</v>
      </c>
      <c r="J19" s="293">
        <v>284</v>
      </c>
      <c r="K19" s="293">
        <v>339</v>
      </c>
      <c r="L19" s="293">
        <v>311</v>
      </c>
      <c r="M19" s="293">
        <v>335</v>
      </c>
      <c r="N19" s="293">
        <v>319</v>
      </c>
      <c r="O19" s="293">
        <v>412</v>
      </c>
      <c r="P19" s="293">
        <v>386</v>
      </c>
      <c r="Q19" s="293">
        <v>412</v>
      </c>
      <c r="R19" s="293">
        <v>407</v>
      </c>
      <c r="S19" s="293">
        <v>505</v>
      </c>
      <c r="T19" s="293">
        <v>449</v>
      </c>
      <c r="U19" s="293">
        <v>430</v>
      </c>
      <c r="V19" s="293">
        <v>401</v>
      </c>
      <c r="W19" s="293">
        <v>428</v>
      </c>
      <c r="X19" s="293">
        <v>388</v>
      </c>
      <c r="Y19" s="293">
        <v>408</v>
      </c>
      <c r="Z19" s="293">
        <v>395</v>
      </c>
      <c r="AA19" s="293">
        <v>419</v>
      </c>
      <c r="AB19" s="293">
        <v>475</v>
      </c>
      <c r="AC19" s="293">
        <v>421</v>
      </c>
      <c r="AD19" s="293">
        <v>454</v>
      </c>
      <c r="AE19" s="293">
        <v>499</v>
      </c>
      <c r="AF19" s="293">
        <v>510</v>
      </c>
      <c r="AG19" s="293">
        <v>485</v>
      </c>
      <c r="AH19" s="293">
        <v>450</v>
      </c>
      <c r="AI19" s="293">
        <v>536</v>
      </c>
      <c r="AJ19" s="293">
        <v>535</v>
      </c>
      <c r="AK19" s="293">
        <v>484</v>
      </c>
      <c r="AL19" s="293">
        <v>480</v>
      </c>
      <c r="AM19" s="293">
        <v>538</v>
      </c>
      <c r="AN19" s="293">
        <v>522</v>
      </c>
      <c r="AO19" s="293">
        <v>559</v>
      </c>
      <c r="AP19" s="293">
        <v>526</v>
      </c>
      <c r="AQ19" s="293">
        <v>585</v>
      </c>
      <c r="AR19" s="293">
        <v>680</v>
      </c>
      <c r="AS19" s="293">
        <v>570</v>
      </c>
      <c r="AT19" s="293">
        <v>577</v>
      </c>
      <c r="AU19" s="293">
        <v>694</v>
      </c>
      <c r="AV19" s="293">
        <v>601</v>
      </c>
      <c r="AW19" s="293">
        <v>575</v>
      </c>
      <c r="AX19" s="293">
        <v>587</v>
      </c>
      <c r="AY19" s="293">
        <v>663</v>
      </c>
      <c r="AZ19" s="293">
        <v>581</v>
      </c>
      <c r="BA19" s="293">
        <v>545</v>
      </c>
      <c r="BB19" s="293">
        <v>563</v>
      </c>
      <c r="BC19" s="293">
        <v>702</v>
      </c>
      <c r="BD19" s="293">
        <v>656</v>
      </c>
      <c r="BE19" s="293">
        <v>641</v>
      </c>
      <c r="BF19" s="293">
        <v>610</v>
      </c>
      <c r="BG19" s="293">
        <v>772</v>
      </c>
      <c r="BH19" s="293">
        <v>737</v>
      </c>
      <c r="BI19" s="293">
        <v>732</v>
      </c>
      <c r="BJ19" s="293">
        <v>773</v>
      </c>
      <c r="BK19" s="293">
        <v>964</v>
      </c>
      <c r="BL19" s="293">
        <v>868</v>
      </c>
      <c r="BM19" s="293">
        <v>828</v>
      </c>
      <c r="BN19" s="293">
        <v>774</v>
      </c>
      <c r="BO19" s="293">
        <v>972</v>
      </c>
      <c r="BP19" s="293">
        <v>879</v>
      </c>
      <c r="BQ19" s="293">
        <v>841</v>
      </c>
      <c r="BR19" s="293">
        <v>895</v>
      </c>
      <c r="BS19" s="293">
        <v>1331</v>
      </c>
      <c r="BT19" s="293">
        <v>1249</v>
      </c>
      <c r="BU19" s="293">
        <v>1205</v>
      </c>
      <c r="BV19" s="89">
        <v>1142</v>
      </c>
    </row>
    <row r="20" spans="2:74" x14ac:dyDescent="0.2">
      <c r="B20" s="194" t="s">
        <v>185</v>
      </c>
      <c r="C20" s="91">
        <v>717</v>
      </c>
      <c r="D20" s="92">
        <v>654</v>
      </c>
      <c r="E20" s="92">
        <v>658</v>
      </c>
      <c r="F20" s="92">
        <v>640</v>
      </c>
      <c r="G20" s="92">
        <v>800</v>
      </c>
      <c r="H20" s="92">
        <v>735</v>
      </c>
      <c r="I20" s="92">
        <v>733</v>
      </c>
      <c r="J20" s="92">
        <v>767</v>
      </c>
      <c r="K20" s="92">
        <v>900</v>
      </c>
      <c r="L20" s="92">
        <v>754</v>
      </c>
      <c r="M20" s="92">
        <v>875</v>
      </c>
      <c r="N20" s="92">
        <v>873</v>
      </c>
      <c r="O20" s="92">
        <v>1181</v>
      </c>
      <c r="P20" s="92">
        <v>1071</v>
      </c>
      <c r="Q20" s="92">
        <v>1043</v>
      </c>
      <c r="R20" s="92">
        <v>1105</v>
      </c>
      <c r="S20" s="92">
        <v>1421</v>
      </c>
      <c r="T20" s="92">
        <v>1202</v>
      </c>
      <c r="U20" s="92">
        <v>1178</v>
      </c>
      <c r="V20" s="92">
        <v>1060</v>
      </c>
      <c r="W20" s="92">
        <v>1179</v>
      </c>
      <c r="X20" s="92">
        <v>1088</v>
      </c>
      <c r="Y20" s="92">
        <v>1137</v>
      </c>
      <c r="Z20" s="92">
        <v>1177</v>
      </c>
      <c r="AA20" s="92">
        <v>1421</v>
      </c>
      <c r="AB20" s="92">
        <v>1374</v>
      </c>
      <c r="AC20" s="92">
        <v>1318</v>
      </c>
      <c r="AD20" s="92">
        <v>1447</v>
      </c>
      <c r="AE20" s="92">
        <v>1831</v>
      </c>
      <c r="AF20" s="92">
        <v>1668</v>
      </c>
      <c r="AG20" s="92">
        <v>1697</v>
      </c>
      <c r="AH20" s="92">
        <v>1705</v>
      </c>
      <c r="AI20" s="92">
        <v>2145</v>
      </c>
      <c r="AJ20" s="92">
        <v>2040</v>
      </c>
      <c r="AK20" s="92">
        <v>1905</v>
      </c>
      <c r="AL20" s="92">
        <v>1936</v>
      </c>
      <c r="AM20" s="92">
        <v>2423</v>
      </c>
      <c r="AN20" s="92">
        <v>2269</v>
      </c>
      <c r="AO20" s="92">
        <v>2394</v>
      </c>
      <c r="AP20" s="92">
        <v>2426</v>
      </c>
      <c r="AQ20" s="92">
        <v>2737</v>
      </c>
      <c r="AR20" s="92">
        <v>2628</v>
      </c>
      <c r="AS20" s="92">
        <v>2698</v>
      </c>
      <c r="AT20" s="92">
        <v>2646</v>
      </c>
      <c r="AU20" s="92">
        <v>3035</v>
      </c>
      <c r="AV20" s="92">
        <v>2921</v>
      </c>
      <c r="AW20" s="92">
        <v>2723</v>
      </c>
      <c r="AX20" s="92">
        <v>2662</v>
      </c>
      <c r="AY20" s="92">
        <v>2949</v>
      </c>
      <c r="AZ20" s="92">
        <v>2509</v>
      </c>
      <c r="BA20" s="92">
        <v>2418</v>
      </c>
      <c r="BB20" s="92">
        <v>2339</v>
      </c>
      <c r="BC20" s="92">
        <v>2988</v>
      </c>
      <c r="BD20" s="92">
        <v>2742</v>
      </c>
      <c r="BE20" s="92">
        <v>2667</v>
      </c>
      <c r="BF20" s="92">
        <v>2704</v>
      </c>
      <c r="BG20" s="92">
        <v>3115</v>
      </c>
      <c r="BH20" s="92">
        <v>2811</v>
      </c>
      <c r="BI20" s="92">
        <v>2693</v>
      </c>
      <c r="BJ20" s="92">
        <v>3003</v>
      </c>
      <c r="BK20" s="92">
        <v>3430</v>
      </c>
      <c r="BL20" s="92">
        <v>3074</v>
      </c>
      <c r="BM20" s="92">
        <v>3029</v>
      </c>
      <c r="BN20" s="92">
        <v>2977</v>
      </c>
      <c r="BO20" s="92">
        <v>3402</v>
      </c>
      <c r="BP20" s="92">
        <v>2701</v>
      </c>
      <c r="BQ20" s="92">
        <v>2890</v>
      </c>
      <c r="BR20" s="92">
        <v>3180</v>
      </c>
      <c r="BS20" s="92">
        <v>4183</v>
      </c>
      <c r="BT20" s="92">
        <v>3945</v>
      </c>
      <c r="BU20" s="92">
        <v>3986</v>
      </c>
      <c r="BV20" s="95">
        <v>3741</v>
      </c>
    </row>
  </sheetData>
  <mergeCells count="36">
    <mergeCell ref="C6:F6"/>
    <mergeCell ref="G6:J6"/>
    <mergeCell ref="K6:N6"/>
    <mergeCell ref="O6:R6"/>
    <mergeCell ref="S6:V6"/>
    <mergeCell ref="BO6:BR6"/>
    <mergeCell ref="BS6:BV6"/>
    <mergeCell ref="AA6:AD6"/>
    <mergeCell ref="AE6:AH6"/>
    <mergeCell ref="AI6:AL6"/>
    <mergeCell ref="AM6:AP6"/>
    <mergeCell ref="AQ6:AT6"/>
    <mergeCell ref="AU6:AX6"/>
    <mergeCell ref="W15:Z15"/>
    <mergeCell ref="AY6:BB6"/>
    <mergeCell ref="BC6:BF6"/>
    <mergeCell ref="BG6:BJ6"/>
    <mergeCell ref="BK6:BN6"/>
    <mergeCell ref="W6:Z6"/>
    <mergeCell ref="C15:F15"/>
    <mergeCell ref="G15:J15"/>
    <mergeCell ref="K15:N15"/>
    <mergeCell ref="O15:R15"/>
    <mergeCell ref="S15:V15"/>
    <mergeCell ref="BS15:BV15"/>
    <mergeCell ref="AA15:AD15"/>
    <mergeCell ref="AE15:AH15"/>
    <mergeCell ref="AI15:AL15"/>
    <mergeCell ref="AM15:AP15"/>
    <mergeCell ref="AQ15:AT15"/>
    <mergeCell ref="AU15:AX15"/>
    <mergeCell ref="AY15:BB15"/>
    <mergeCell ref="BC15:BF15"/>
    <mergeCell ref="BG15:BJ15"/>
    <mergeCell ref="BK15:BN15"/>
    <mergeCell ref="BO15:BR15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95D56-16F2-4036-88ED-1CA79E0EBFD2}">
  <sheetPr>
    <tabColor theme="7"/>
  </sheetPr>
  <dimension ref="B5:T25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2" width="10.5" style="3" bestFit="1" customWidth="1"/>
    <col min="3" max="16384" width="9.33203125" style="3"/>
  </cols>
  <sheetData>
    <row r="5" spans="2:20" ht="11.25" customHeight="1" x14ac:dyDescent="0.2">
      <c r="C5" s="2" t="s">
        <v>275</v>
      </c>
    </row>
    <row r="6" spans="2:20" ht="11.25" customHeight="1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2:20" ht="11.25" customHeight="1" x14ac:dyDescent="0.2">
      <c r="B7" s="5" t="s">
        <v>146</v>
      </c>
      <c r="C7" s="309">
        <v>0.75</v>
      </c>
      <c r="D7" s="310">
        <v>0.70499999999999996</v>
      </c>
      <c r="E7" s="310">
        <v>0.76278037619394645</v>
      </c>
      <c r="F7" s="310">
        <v>0.64395599999999997</v>
      </c>
      <c r="G7" s="310">
        <v>0.55000000000000004</v>
      </c>
      <c r="H7" s="310">
        <v>0.5</v>
      </c>
      <c r="I7" s="310">
        <v>0.5</v>
      </c>
      <c r="J7" s="310">
        <v>0.5</v>
      </c>
      <c r="K7" s="310">
        <v>0.5</v>
      </c>
      <c r="L7" s="310">
        <v>0.55000000000000004</v>
      </c>
      <c r="M7" s="310">
        <v>0.6</v>
      </c>
      <c r="N7" s="310">
        <v>0.70000600000000002</v>
      </c>
      <c r="O7" s="310">
        <v>0.81999</v>
      </c>
      <c r="P7" s="310">
        <v>1</v>
      </c>
      <c r="Q7" s="310">
        <v>1.1000000000000001</v>
      </c>
      <c r="R7" s="310">
        <v>1.1999949999999999</v>
      </c>
      <c r="S7" s="310">
        <v>1.3982255000000001</v>
      </c>
      <c r="T7" s="311">
        <v>2</v>
      </c>
    </row>
    <row r="8" spans="2:20" ht="11.25" customHeight="1" x14ac:dyDescent="0.2">
      <c r="B8" s="8" t="s">
        <v>147</v>
      </c>
      <c r="C8" s="312">
        <v>4.6799980000000003</v>
      </c>
      <c r="D8" s="181">
        <v>4.2226999999999997</v>
      </c>
      <c r="E8" s="181">
        <v>4.5</v>
      </c>
      <c r="F8" s="181">
        <v>4</v>
      </c>
      <c r="G8" s="181">
        <v>3.62</v>
      </c>
      <c r="H8" s="181">
        <v>3</v>
      </c>
      <c r="I8" s="181">
        <v>2.5</v>
      </c>
      <c r="J8" s="181">
        <v>2.5550000000000002</v>
      </c>
      <c r="K8" s="181">
        <v>2.61388</v>
      </c>
      <c r="L8" s="181">
        <v>3</v>
      </c>
      <c r="M8" s="181">
        <v>3.3224999999999998</v>
      </c>
      <c r="N8" s="181">
        <v>4</v>
      </c>
      <c r="O8" s="181">
        <v>4.1851589999999996</v>
      </c>
      <c r="P8" s="181">
        <v>5</v>
      </c>
      <c r="Q8" s="181">
        <v>5.8</v>
      </c>
      <c r="R8" s="181">
        <v>5.9</v>
      </c>
      <c r="S8" s="181">
        <v>6.5784039999999999</v>
      </c>
      <c r="T8" s="313">
        <v>9.9999979999999997</v>
      </c>
    </row>
    <row r="9" spans="2:20" ht="11.25" customHeight="1" x14ac:dyDescent="0.2">
      <c r="B9" s="13" t="s">
        <v>148</v>
      </c>
      <c r="C9" s="314">
        <v>8</v>
      </c>
      <c r="D9" s="315">
        <v>7.3742295000000002</v>
      </c>
      <c r="E9" s="315">
        <v>8.0322440000000004</v>
      </c>
      <c r="F9" s="315">
        <v>8.8081399999999999</v>
      </c>
      <c r="G9" s="315">
        <v>7.5000010000000001</v>
      </c>
      <c r="H9" s="315">
        <v>6</v>
      </c>
      <c r="I9" s="315">
        <v>5.6750980000000002</v>
      </c>
      <c r="J9" s="315">
        <v>6.72</v>
      </c>
      <c r="K9" s="315">
        <v>6.2794808543861604</v>
      </c>
      <c r="L9" s="315">
        <v>6.125</v>
      </c>
      <c r="M9" s="315">
        <v>7.5337730000000001</v>
      </c>
      <c r="N9" s="315">
        <v>8</v>
      </c>
      <c r="O9" s="315">
        <v>8</v>
      </c>
      <c r="P9" s="315">
        <v>8</v>
      </c>
      <c r="Q9" s="315">
        <v>9.9999990000000007</v>
      </c>
      <c r="R9" s="315">
        <v>10</v>
      </c>
      <c r="S9" s="315">
        <v>10</v>
      </c>
      <c r="T9" s="316">
        <v>16</v>
      </c>
    </row>
    <row r="11" spans="2:20" ht="11.25" customHeight="1" x14ac:dyDescent="0.2">
      <c r="C11" s="2" t="s">
        <v>276</v>
      </c>
    </row>
    <row r="12" spans="2:20" ht="11.25" customHeight="1" x14ac:dyDescent="0.2">
      <c r="C12" s="4">
        <v>2004</v>
      </c>
      <c r="D12" s="4">
        <v>2005</v>
      </c>
      <c r="E12" s="4">
        <v>2006</v>
      </c>
      <c r="F12" s="4">
        <v>2007</v>
      </c>
      <c r="G12" s="4">
        <v>2008</v>
      </c>
      <c r="H12" s="4">
        <v>2009</v>
      </c>
      <c r="I12" s="4">
        <v>2010</v>
      </c>
      <c r="J12" s="4">
        <v>2011</v>
      </c>
      <c r="K12" s="4">
        <v>2012</v>
      </c>
      <c r="L12" s="4">
        <v>2013</v>
      </c>
      <c r="M12" s="4">
        <v>2014</v>
      </c>
      <c r="N12" s="4">
        <v>2015</v>
      </c>
      <c r="O12" s="4">
        <v>2016</v>
      </c>
      <c r="P12" s="4">
        <v>2017</v>
      </c>
      <c r="Q12" s="4">
        <v>2018</v>
      </c>
      <c r="R12" s="4">
        <v>2019</v>
      </c>
      <c r="S12" s="4">
        <v>2020</v>
      </c>
      <c r="T12" s="4">
        <v>2021</v>
      </c>
    </row>
    <row r="13" spans="2:20" ht="11.25" customHeight="1" x14ac:dyDescent="0.2">
      <c r="B13" s="5" t="s">
        <v>146</v>
      </c>
      <c r="C13" s="309">
        <v>2</v>
      </c>
      <c r="D13" s="310">
        <v>2</v>
      </c>
      <c r="E13" s="310">
        <v>3.3359999999999999</v>
      </c>
      <c r="F13" s="310">
        <v>1.85</v>
      </c>
      <c r="G13" s="310">
        <v>3.5775000000000001</v>
      </c>
      <c r="H13" s="310">
        <v>2.6875200000000001</v>
      </c>
      <c r="I13" s="310">
        <v>3.2209325</v>
      </c>
      <c r="J13" s="310">
        <v>3.6302485</v>
      </c>
      <c r="K13" s="310">
        <v>3.5756250000000001</v>
      </c>
      <c r="L13" s="310">
        <v>4</v>
      </c>
      <c r="M13" s="310">
        <v>4.2115879999999999</v>
      </c>
      <c r="N13" s="310">
        <v>4.9999989999999999</v>
      </c>
      <c r="O13" s="310">
        <v>5</v>
      </c>
      <c r="P13" s="310">
        <v>5.5</v>
      </c>
      <c r="Q13" s="310">
        <v>6</v>
      </c>
      <c r="R13" s="310">
        <v>6.6959049999999998</v>
      </c>
      <c r="S13" s="310">
        <v>6.9999989999999999</v>
      </c>
      <c r="T13" s="311">
        <v>9</v>
      </c>
    </row>
    <row r="14" spans="2:20" ht="11.25" customHeight="1" x14ac:dyDescent="0.2">
      <c r="B14" s="8" t="s">
        <v>277</v>
      </c>
      <c r="C14" s="312">
        <v>6.1164159999999992</v>
      </c>
      <c r="D14" s="181">
        <v>6.6533060000000006</v>
      </c>
      <c r="E14" s="181">
        <v>6.7</v>
      </c>
      <c r="F14" s="181">
        <v>7.1795200000000001</v>
      </c>
      <c r="G14" s="181">
        <v>6.7252574999999997</v>
      </c>
      <c r="H14" s="181">
        <v>6.0155909999999997</v>
      </c>
      <c r="I14" s="181">
        <v>5.97</v>
      </c>
      <c r="J14" s="181">
        <v>6.7947220000000002</v>
      </c>
      <c r="K14" s="181">
        <v>7.7758409999999998</v>
      </c>
      <c r="L14" s="181">
        <v>8.2313675000000011</v>
      </c>
      <c r="M14" s="181">
        <v>10.144219499999998</v>
      </c>
      <c r="N14" s="181">
        <v>12</v>
      </c>
      <c r="O14" s="181">
        <v>13.541943</v>
      </c>
      <c r="P14" s="181">
        <v>14.999997499999999</v>
      </c>
      <c r="Q14" s="181">
        <v>18.000002000000002</v>
      </c>
      <c r="R14" s="181">
        <v>20</v>
      </c>
      <c r="S14" s="181">
        <v>23.9999985</v>
      </c>
      <c r="T14" s="313">
        <v>34.999999000000003</v>
      </c>
    </row>
    <row r="15" spans="2:20" ht="11.25" customHeight="1" x14ac:dyDescent="0.2">
      <c r="B15" s="8" t="s">
        <v>278</v>
      </c>
      <c r="C15" s="317">
        <v>16.368981000000002</v>
      </c>
      <c r="D15" s="180">
        <v>17.636749999999999</v>
      </c>
      <c r="E15" s="180">
        <v>18.166235</v>
      </c>
      <c r="F15" s="180">
        <v>20.6938505</v>
      </c>
      <c r="G15" s="180">
        <v>19.2</v>
      </c>
      <c r="H15" s="180">
        <v>16.5</v>
      </c>
      <c r="I15" s="180">
        <v>19.999040999999998</v>
      </c>
      <c r="J15" s="180">
        <v>20.399319999999999</v>
      </c>
      <c r="K15" s="180">
        <v>19.999999500000001</v>
      </c>
      <c r="L15" s="180">
        <v>25</v>
      </c>
      <c r="M15" s="180">
        <v>29.531579499999999</v>
      </c>
      <c r="N15" s="180">
        <v>36.998193999999998</v>
      </c>
      <c r="O15" s="180">
        <v>35</v>
      </c>
      <c r="P15" s="180">
        <v>39.999999000000003</v>
      </c>
      <c r="Q15" s="180">
        <v>52.999998500000004</v>
      </c>
      <c r="R15" s="180">
        <v>65</v>
      </c>
      <c r="S15" s="180">
        <v>70.000000499999999</v>
      </c>
      <c r="T15" s="318">
        <v>105.00002449999999</v>
      </c>
    </row>
    <row r="16" spans="2:20" ht="11.25" customHeight="1" x14ac:dyDescent="0.2">
      <c r="B16" s="8" t="s">
        <v>279</v>
      </c>
      <c r="C16" s="312">
        <v>24.259053000000002</v>
      </c>
      <c r="D16" s="181">
        <v>30.159220000000001</v>
      </c>
      <c r="E16" s="181">
        <v>37.08</v>
      </c>
      <c r="F16" s="181">
        <v>42.242417000000003</v>
      </c>
      <c r="G16" s="181">
        <v>40.697944999999997</v>
      </c>
      <c r="H16" s="181">
        <v>28.1</v>
      </c>
      <c r="I16" s="181">
        <v>36.289879999999997</v>
      </c>
      <c r="J16" s="181">
        <v>46.75</v>
      </c>
      <c r="K16" s="181">
        <v>45.852287500000003</v>
      </c>
      <c r="L16" s="181">
        <v>55.35</v>
      </c>
      <c r="M16" s="181">
        <v>53.882021999999999</v>
      </c>
      <c r="N16" s="181">
        <v>68.863989000000004</v>
      </c>
      <c r="O16" s="181">
        <v>78.599998999999997</v>
      </c>
      <c r="P16" s="181">
        <v>75.725025500000001</v>
      </c>
      <c r="Q16" s="181">
        <v>105</v>
      </c>
      <c r="R16" s="181">
        <v>130.00000399999999</v>
      </c>
      <c r="S16" s="181">
        <v>169.000001</v>
      </c>
      <c r="T16" s="313">
        <v>299.999999</v>
      </c>
    </row>
    <row r="17" spans="2:20" ht="11.25" customHeight="1" x14ac:dyDescent="0.2">
      <c r="B17" s="13" t="s">
        <v>280</v>
      </c>
      <c r="C17" s="314">
        <v>40.509325500000003</v>
      </c>
      <c r="D17" s="315">
        <v>44.109929999999999</v>
      </c>
      <c r="E17" s="315">
        <v>68.454918499999991</v>
      </c>
      <c r="F17" s="315">
        <v>77.179000000000002</v>
      </c>
      <c r="G17" s="315">
        <v>77.225931000000003</v>
      </c>
      <c r="H17" s="315">
        <v>51.402794499999999</v>
      </c>
      <c r="I17" s="315">
        <v>65.195999999999998</v>
      </c>
      <c r="J17" s="315">
        <v>83.518500000000003</v>
      </c>
      <c r="K17" s="315">
        <v>92.122350000000012</v>
      </c>
      <c r="L17" s="315">
        <v>98.905240000000006</v>
      </c>
      <c r="M17" s="315">
        <v>135.0000005</v>
      </c>
      <c r="N17" s="315">
        <v>163.34571800000001</v>
      </c>
      <c r="O17" s="315">
        <v>133.24278000000001</v>
      </c>
      <c r="P17" s="315">
        <v>186.49000050000001</v>
      </c>
      <c r="Q17" s="315">
        <v>250</v>
      </c>
      <c r="R17" s="315">
        <v>345.00005799999997</v>
      </c>
      <c r="S17" s="315">
        <v>410.00000199999999</v>
      </c>
      <c r="T17" s="316">
        <v>1000.0000015000001</v>
      </c>
    </row>
    <row r="19" spans="2:20" ht="11.25" customHeight="1" x14ac:dyDescent="0.2">
      <c r="C19" s="2" t="s">
        <v>281</v>
      </c>
    </row>
    <row r="20" spans="2:20" ht="11.25" customHeight="1" x14ac:dyDescent="0.2">
      <c r="C20" s="4">
        <v>2004</v>
      </c>
      <c r="D20" s="4">
        <v>2005</v>
      </c>
      <c r="E20" s="4">
        <v>2006</v>
      </c>
      <c r="F20" s="4">
        <v>2007</v>
      </c>
      <c r="G20" s="4">
        <v>2008</v>
      </c>
      <c r="H20" s="4">
        <v>2009</v>
      </c>
      <c r="I20" s="4">
        <v>2010</v>
      </c>
      <c r="J20" s="4">
        <v>2011</v>
      </c>
      <c r="K20" s="4">
        <v>2012</v>
      </c>
      <c r="L20" s="4">
        <v>2013</v>
      </c>
      <c r="M20" s="4">
        <v>2014</v>
      </c>
      <c r="N20" s="4">
        <v>2015</v>
      </c>
      <c r="O20" s="4">
        <v>2016</v>
      </c>
      <c r="P20" s="4">
        <v>2017</v>
      </c>
      <c r="Q20" s="4">
        <v>2018</v>
      </c>
      <c r="R20" s="4">
        <v>2019</v>
      </c>
      <c r="S20" s="4">
        <v>2020</v>
      </c>
      <c r="T20" s="4">
        <v>2021</v>
      </c>
    </row>
    <row r="21" spans="2:20" ht="11.25" customHeight="1" x14ac:dyDescent="0.2">
      <c r="B21" s="5" t="s">
        <v>146</v>
      </c>
      <c r="C21" s="309">
        <v>2.2150685000000001</v>
      </c>
      <c r="D21" s="310">
        <v>2.0027400000000002</v>
      </c>
      <c r="E21" s="310">
        <v>1.3753424999999999</v>
      </c>
      <c r="F21" s="310">
        <v>1.328767</v>
      </c>
      <c r="G21" s="310">
        <v>1.4643835000000001</v>
      </c>
      <c r="H21" s="310">
        <v>1.680822</v>
      </c>
      <c r="I21" s="310">
        <v>1.610959</v>
      </c>
      <c r="J21" s="310">
        <v>1.572603</v>
      </c>
      <c r="K21" s="310">
        <v>1.4780825</v>
      </c>
      <c r="L21" s="310">
        <v>1.787671</v>
      </c>
      <c r="M21" s="310">
        <v>1.90411</v>
      </c>
      <c r="N21" s="310">
        <v>2.032877</v>
      </c>
      <c r="O21" s="310">
        <v>2.1657535000000001</v>
      </c>
      <c r="P21" s="310">
        <v>2.284932</v>
      </c>
      <c r="Q21" s="310">
        <v>2.4438360000000001</v>
      </c>
      <c r="R21" s="310">
        <v>2.5808219999999999</v>
      </c>
      <c r="S21" s="310">
        <v>2.6328770000000001</v>
      </c>
      <c r="T21" s="311">
        <v>2.6684929999999998</v>
      </c>
    </row>
    <row r="22" spans="2:20" ht="11.25" customHeight="1" x14ac:dyDescent="0.2">
      <c r="B22" s="8" t="s">
        <v>277</v>
      </c>
      <c r="C22" s="312">
        <v>2.0958904999999999</v>
      </c>
      <c r="D22" s="181">
        <v>2.1671230000000001</v>
      </c>
      <c r="E22" s="181">
        <v>2.090411</v>
      </c>
      <c r="F22" s="181">
        <v>2.057534</v>
      </c>
      <c r="G22" s="181">
        <v>2.1438354999999998</v>
      </c>
      <c r="H22" s="181">
        <v>2.4164379999999999</v>
      </c>
      <c r="I22" s="181">
        <v>2.6027399999999998</v>
      </c>
      <c r="J22" s="181">
        <v>2.4493149999999999</v>
      </c>
      <c r="K22" s="181">
        <v>2.5479449999999999</v>
      </c>
      <c r="L22" s="181">
        <v>2.7671229999999998</v>
      </c>
      <c r="M22" s="181">
        <v>2.9027400000000001</v>
      </c>
      <c r="N22" s="181">
        <v>3.2890410000000001</v>
      </c>
      <c r="O22" s="181">
        <v>3.3684934999999996</v>
      </c>
      <c r="P22" s="181">
        <v>3.5863010000000002</v>
      </c>
      <c r="Q22" s="181">
        <v>3.8383560000000001</v>
      </c>
      <c r="R22" s="181">
        <v>4.0849320000000002</v>
      </c>
      <c r="S22" s="181">
        <v>4.1068490000000004</v>
      </c>
      <c r="T22" s="313">
        <v>4.131507</v>
      </c>
    </row>
    <row r="23" spans="2:20" ht="11.25" customHeight="1" x14ac:dyDescent="0.2">
      <c r="B23" s="8" t="s">
        <v>278</v>
      </c>
      <c r="C23" s="317">
        <v>3.6438359999999999</v>
      </c>
      <c r="D23" s="180">
        <v>3.8561645000000002</v>
      </c>
      <c r="E23" s="180">
        <v>3.6671230000000001</v>
      </c>
      <c r="F23" s="180">
        <v>3.720548</v>
      </c>
      <c r="G23" s="180">
        <v>3.6356160000000002</v>
      </c>
      <c r="H23" s="180">
        <v>3.90137</v>
      </c>
      <c r="I23" s="180">
        <v>4.1726029999999996</v>
      </c>
      <c r="J23" s="180">
        <v>4.2123284999999999</v>
      </c>
      <c r="K23" s="180">
        <v>4.6684929999999998</v>
      </c>
      <c r="L23" s="180">
        <v>4.5397259999999999</v>
      </c>
      <c r="M23" s="180">
        <v>4.5534249999999998</v>
      </c>
      <c r="N23" s="180">
        <v>4.8767120000000004</v>
      </c>
      <c r="O23" s="180">
        <v>5.2109589999999999</v>
      </c>
      <c r="P23" s="180">
        <v>5.0739725</v>
      </c>
      <c r="Q23" s="180">
        <v>5.1506845000000006</v>
      </c>
      <c r="R23" s="180">
        <v>5.4794520000000002</v>
      </c>
      <c r="S23" s="180">
        <v>5.8821919999999999</v>
      </c>
      <c r="T23" s="318">
        <v>5.5178079999999996</v>
      </c>
    </row>
    <row r="24" spans="2:20" ht="11.25" customHeight="1" x14ac:dyDescent="0.2">
      <c r="B24" s="8" t="s">
        <v>279</v>
      </c>
      <c r="C24" s="312">
        <v>4.6904110000000001</v>
      </c>
      <c r="D24" s="181">
        <v>5.1863014999999999</v>
      </c>
      <c r="E24" s="181">
        <v>5.3931505</v>
      </c>
      <c r="F24" s="181">
        <v>5.5972600000000003</v>
      </c>
      <c r="G24" s="181">
        <v>5.4986300000000004</v>
      </c>
      <c r="H24" s="181">
        <v>5.4958900000000002</v>
      </c>
      <c r="I24" s="181">
        <v>5.2287669999999995</v>
      </c>
      <c r="J24" s="181">
        <v>5.6958900000000003</v>
      </c>
      <c r="K24" s="181">
        <v>6.2123290000000004</v>
      </c>
      <c r="L24" s="181">
        <v>5.9917809999999996</v>
      </c>
      <c r="M24" s="181">
        <v>6.4191779999999996</v>
      </c>
      <c r="N24" s="181">
        <v>6.3328769999999999</v>
      </c>
      <c r="O24" s="181">
        <v>6.2657530000000001</v>
      </c>
      <c r="P24" s="181">
        <v>6.6342464999999997</v>
      </c>
      <c r="Q24" s="181">
        <v>6.8849315000000004</v>
      </c>
      <c r="R24" s="181">
        <v>7.0246579999999996</v>
      </c>
      <c r="S24" s="181">
        <v>6.5616440000000003</v>
      </c>
      <c r="T24" s="313">
        <v>6.8835619999999995</v>
      </c>
    </row>
    <row r="25" spans="2:20" ht="11.25" customHeight="1" x14ac:dyDescent="0.2">
      <c r="B25" s="13" t="s">
        <v>280</v>
      </c>
      <c r="C25" s="314">
        <v>5.7150679999999996</v>
      </c>
      <c r="D25" s="315">
        <v>6.3890410000000006</v>
      </c>
      <c r="E25" s="315">
        <v>6.9287669999999997</v>
      </c>
      <c r="F25" s="315">
        <v>7.7232874999999996</v>
      </c>
      <c r="G25" s="315">
        <v>7.8821919999999999</v>
      </c>
      <c r="H25" s="315">
        <v>8.19726</v>
      </c>
      <c r="I25" s="315">
        <v>7.6520549999999998</v>
      </c>
      <c r="J25" s="315">
        <v>7.7260270000000002</v>
      </c>
      <c r="K25" s="315">
        <v>7.927397</v>
      </c>
      <c r="L25" s="315">
        <v>8.4465749999999993</v>
      </c>
      <c r="M25" s="315">
        <v>8.4643835000000003</v>
      </c>
      <c r="N25" s="315">
        <v>8.2520550000000004</v>
      </c>
      <c r="O25" s="315">
        <v>8.8767119999999995</v>
      </c>
      <c r="P25" s="315">
        <v>8.7452050000000003</v>
      </c>
      <c r="Q25" s="315">
        <v>8.982191499999999</v>
      </c>
      <c r="R25" s="315">
        <v>8.6931510000000003</v>
      </c>
      <c r="S25" s="315">
        <v>9.2356160000000003</v>
      </c>
      <c r="T25" s="316">
        <v>8.6684929999999998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B0806-6AFA-43E6-8681-6BB33977B251}">
  <sheetPr>
    <tabColor theme="7"/>
  </sheetPr>
  <dimension ref="B5:T8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2" width="13" style="3" bestFit="1" customWidth="1"/>
    <col min="3" max="16384" width="9.33203125" style="3"/>
  </cols>
  <sheetData>
    <row r="5" spans="2:20" ht="11.25" customHeight="1" x14ac:dyDescent="0.2">
      <c r="C5" s="2" t="s">
        <v>282</v>
      </c>
    </row>
    <row r="6" spans="2:20" ht="11.25" customHeight="1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2:20" ht="11.25" customHeight="1" x14ac:dyDescent="0.2">
      <c r="B7" s="5" t="s">
        <v>150</v>
      </c>
      <c r="C7" s="319">
        <v>7.3802608916288719</v>
      </c>
      <c r="D7" s="320">
        <v>8.1061728655895848</v>
      </c>
      <c r="E7" s="320">
        <v>10.587565606052317</v>
      </c>
      <c r="F7" s="320">
        <v>12.276719477848754</v>
      </c>
      <c r="G7" s="320">
        <v>12.41040069175066</v>
      </c>
      <c r="H7" s="320">
        <v>7.956508490043646</v>
      </c>
      <c r="I7" s="320">
        <v>7.6983856042862833</v>
      </c>
      <c r="J7" s="320">
        <v>14.042441648515192</v>
      </c>
      <c r="K7" s="320">
        <v>10.646497600365517</v>
      </c>
      <c r="L7" s="320">
        <v>12.302859320655843</v>
      </c>
      <c r="M7" s="320">
        <v>25.385098592665067</v>
      </c>
      <c r="N7" s="320">
        <v>33.769492525295725</v>
      </c>
      <c r="O7" s="320">
        <v>32.698381090453509</v>
      </c>
      <c r="P7" s="320">
        <v>30.514245609029455</v>
      </c>
      <c r="Q7" s="320">
        <v>51.098503699338373</v>
      </c>
      <c r="R7" s="320">
        <v>50.667358726469303</v>
      </c>
      <c r="S7" s="320">
        <v>76.76770889296138</v>
      </c>
      <c r="T7" s="321">
        <v>167.66248274167816</v>
      </c>
    </row>
    <row r="8" spans="2:20" ht="11.25" customHeight="1" x14ac:dyDescent="0.2">
      <c r="B8" s="13" t="s">
        <v>283</v>
      </c>
      <c r="C8" s="322">
        <v>563</v>
      </c>
      <c r="D8" s="323">
        <v>563</v>
      </c>
      <c r="E8" s="323">
        <v>595</v>
      </c>
      <c r="F8" s="323">
        <v>703</v>
      </c>
      <c r="G8" s="323">
        <v>740</v>
      </c>
      <c r="H8" s="323">
        <v>494</v>
      </c>
      <c r="I8" s="323">
        <v>475</v>
      </c>
      <c r="J8" s="323">
        <v>588</v>
      </c>
      <c r="K8" s="323">
        <v>641</v>
      </c>
      <c r="L8" s="323">
        <v>732</v>
      </c>
      <c r="M8" s="323">
        <v>896</v>
      </c>
      <c r="N8" s="323">
        <v>982</v>
      </c>
      <c r="O8" s="323">
        <v>898</v>
      </c>
      <c r="P8" s="323">
        <v>942</v>
      </c>
      <c r="Q8" s="323">
        <v>1161</v>
      </c>
      <c r="R8" s="323">
        <v>1261</v>
      </c>
      <c r="S8" s="323">
        <v>1323</v>
      </c>
      <c r="T8" s="324">
        <v>1992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7B085-4317-44D6-94CE-FBEB6EDAA3CA}">
  <sheetPr>
    <tabColor theme="2"/>
  </sheetPr>
  <dimension ref="A1:Y70"/>
  <sheetViews>
    <sheetView showGridLines="0" zoomScaleNormal="100" workbookViewId="0"/>
  </sheetViews>
  <sheetFormatPr defaultColWidth="9.33203125" defaultRowHeight="11.25" x14ac:dyDescent="0.2"/>
  <cols>
    <col min="1" max="1" width="3.33203125" style="1" customWidth="1"/>
    <col min="2" max="2" width="32.33203125" style="1" bestFit="1" customWidth="1"/>
    <col min="3" max="8" width="9.33203125" style="1"/>
    <col min="9" max="9" width="14.5" style="3" bestFit="1" customWidth="1"/>
    <col min="10" max="10" width="9.33203125" style="3"/>
    <col min="11" max="18" width="9.33203125" style="1"/>
    <col min="19" max="20" width="9.33203125" style="3"/>
    <col min="21" max="22" width="9.33203125" style="1"/>
    <col min="23" max="23" width="9.33203125" style="1" customWidth="1"/>
    <col min="24" max="24" width="6.6640625" style="1" bestFit="1" customWidth="1"/>
    <col min="25" max="25" width="7.6640625" style="1" bestFit="1" customWidth="1"/>
    <col min="26" max="26" width="10.1640625" style="1" bestFit="1" customWidth="1"/>
    <col min="27" max="16384" width="9.33203125" style="1"/>
  </cols>
  <sheetData>
    <row r="1" spans="1:25" x14ac:dyDescent="0.2">
      <c r="I1" s="1"/>
      <c r="J1" s="1"/>
      <c r="S1" s="1"/>
      <c r="T1" s="1"/>
    </row>
    <row r="2" spans="1:25" x14ac:dyDescent="0.2">
      <c r="C2" s="35"/>
    </row>
    <row r="3" spans="1:25" x14ac:dyDescent="0.2">
      <c r="C3" s="35"/>
    </row>
    <row r="4" spans="1:25" x14ac:dyDescent="0.2">
      <c r="A4" s="16"/>
    </row>
    <row r="5" spans="1:25" ht="11.25" customHeight="1" x14ac:dyDescent="0.25">
      <c r="A5" s="17"/>
      <c r="C5" s="2" t="s">
        <v>825</v>
      </c>
      <c r="I5" s="18"/>
      <c r="J5" s="2" t="s">
        <v>149</v>
      </c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</row>
    <row r="6" spans="1:25" ht="11.25" customHeight="1" x14ac:dyDescent="0.25">
      <c r="A6" s="17"/>
      <c r="C6" s="99">
        <v>2021</v>
      </c>
      <c r="I6" s="69"/>
      <c r="J6" s="70">
        <v>2006</v>
      </c>
      <c r="K6" s="70">
        <v>2007</v>
      </c>
      <c r="L6" s="70">
        <v>2008</v>
      </c>
      <c r="M6" s="70">
        <v>2009</v>
      </c>
      <c r="N6" s="70">
        <v>2010</v>
      </c>
      <c r="O6" s="70">
        <v>2011</v>
      </c>
      <c r="P6" s="70">
        <v>2012</v>
      </c>
      <c r="Q6" s="70">
        <v>2013</v>
      </c>
      <c r="R6" s="70">
        <v>2014</v>
      </c>
      <c r="S6" s="70">
        <v>2015</v>
      </c>
      <c r="T6" s="70">
        <v>2016</v>
      </c>
      <c r="U6" s="70">
        <v>2017</v>
      </c>
      <c r="V6" s="70">
        <v>2018</v>
      </c>
      <c r="W6" s="70">
        <v>2019</v>
      </c>
      <c r="X6" s="70">
        <v>2020</v>
      </c>
      <c r="Y6" s="70">
        <v>2021</v>
      </c>
    </row>
    <row r="7" spans="1:25" x14ac:dyDescent="0.2">
      <c r="B7" s="71" t="s">
        <v>146</v>
      </c>
      <c r="C7" s="100">
        <v>18.404620525570422</v>
      </c>
      <c r="I7" s="71" t="s">
        <v>150</v>
      </c>
      <c r="J7" s="230">
        <v>0.64943948799999995</v>
      </c>
      <c r="K7" s="78">
        <v>0.83525291000000002</v>
      </c>
      <c r="L7" s="78">
        <v>0.63960001</v>
      </c>
      <c r="M7" s="78">
        <v>0.84258480599999996</v>
      </c>
      <c r="N7" s="78">
        <v>1.4089010090000003</v>
      </c>
      <c r="O7" s="78">
        <v>6.3620929979999996</v>
      </c>
      <c r="P7" s="78">
        <v>1.9682043839999996</v>
      </c>
      <c r="Q7" s="78">
        <v>3.0718748930000008</v>
      </c>
      <c r="R7" s="78">
        <v>14.168225364999998</v>
      </c>
      <c r="S7" s="78">
        <v>19.025649392766997</v>
      </c>
      <c r="T7" s="78">
        <v>18.648853953000003</v>
      </c>
      <c r="U7" s="78">
        <v>17.862744054000004</v>
      </c>
      <c r="V7" s="78">
        <v>47.426644127799001</v>
      </c>
      <c r="W7" s="78">
        <v>39.199199781000011</v>
      </c>
      <c r="X7" s="78">
        <v>52.692646955999976</v>
      </c>
      <c r="Y7" s="81">
        <v>140.84101693716607</v>
      </c>
    </row>
    <row r="8" spans="1:25" x14ac:dyDescent="0.2">
      <c r="B8" s="98" t="s">
        <v>147</v>
      </c>
      <c r="C8" s="101">
        <v>76.584202635538801</v>
      </c>
      <c r="I8" s="72" t="s">
        <v>143</v>
      </c>
      <c r="J8" s="209">
        <v>5</v>
      </c>
      <c r="K8" s="210">
        <v>8</v>
      </c>
      <c r="L8" s="210">
        <v>6</v>
      </c>
      <c r="M8" s="210">
        <v>7</v>
      </c>
      <c r="N8" s="210">
        <v>10</v>
      </c>
      <c r="O8" s="210">
        <v>27</v>
      </c>
      <c r="P8" s="210">
        <v>22</v>
      </c>
      <c r="Q8" s="210">
        <v>26</v>
      </c>
      <c r="R8" s="210">
        <v>72</v>
      </c>
      <c r="S8" s="210">
        <v>84</v>
      </c>
      <c r="T8" s="210">
        <v>60</v>
      </c>
      <c r="U8" s="210">
        <v>85</v>
      </c>
      <c r="V8" s="210">
        <v>136</v>
      </c>
      <c r="W8" s="210">
        <v>164</v>
      </c>
      <c r="X8" s="210">
        <v>238</v>
      </c>
      <c r="Y8" s="247">
        <v>589</v>
      </c>
    </row>
    <row r="9" spans="1:25" x14ac:dyDescent="0.2">
      <c r="B9" s="72" t="s">
        <v>148</v>
      </c>
      <c r="C9" s="102">
        <v>237.82212993706898</v>
      </c>
      <c r="I9" s="1"/>
      <c r="J9" s="1"/>
      <c r="S9" s="1"/>
      <c r="T9" s="1"/>
    </row>
    <row r="10" spans="1:25" x14ac:dyDescent="0.2">
      <c r="I10" s="1"/>
      <c r="J10" s="1"/>
      <c r="S10" s="1"/>
      <c r="T10" s="1"/>
    </row>
    <row r="11" spans="1:25" x14ac:dyDescent="0.2">
      <c r="I11" s="1"/>
      <c r="J11" s="1"/>
      <c r="S11" s="1"/>
      <c r="T11" s="1"/>
    </row>
    <row r="12" spans="1:25" x14ac:dyDescent="0.2">
      <c r="I12" s="1"/>
      <c r="J12" s="1"/>
      <c r="S12" s="1"/>
      <c r="T12" s="1"/>
    </row>
    <row r="13" spans="1:25" x14ac:dyDescent="0.2">
      <c r="I13" s="1"/>
      <c r="J13" s="1"/>
      <c r="S13" s="1"/>
      <c r="T13" s="1"/>
    </row>
    <row r="14" spans="1:25" x14ac:dyDescent="0.2">
      <c r="I14" s="1"/>
      <c r="J14" s="1"/>
      <c r="S14" s="1"/>
      <c r="T14" s="1"/>
    </row>
    <row r="15" spans="1:25" x14ac:dyDescent="0.2">
      <c r="I15" s="1"/>
      <c r="J15" s="1"/>
      <c r="S15" s="1"/>
      <c r="T15" s="1"/>
    </row>
    <row r="16" spans="1:25" x14ac:dyDescent="0.2">
      <c r="I16" s="1"/>
      <c r="J16" s="1"/>
      <c r="S16" s="1"/>
      <c r="T16" s="1"/>
    </row>
    <row r="17" spans="1:20" x14ac:dyDescent="0.2">
      <c r="I17" s="1"/>
      <c r="J17" s="1"/>
      <c r="S17" s="1"/>
      <c r="T17" s="1"/>
    </row>
    <row r="18" spans="1:20" x14ac:dyDescent="0.2">
      <c r="I18" s="1"/>
      <c r="J18" s="1"/>
      <c r="S18" s="1"/>
      <c r="T18" s="1"/>
    </row>
    <row r="19" spans="1:20" x14ac:dyDescent="0.2">
      <c r="I19" s="1"/>
      <c r="J19" s="1"/>
      <c r="S19" s="1"/>
      <c r="T19" s="1"/>
    </row>
    <row r="20" spans="1:20" x14ac:dyDescent="0.2">
      <c r="I20" s="1"/>
      <c r="J20" s="1"/>
      <c r="S20" s="1"/>
      <c r="T20" s="1"/>
    </row>
    <row r="21" spans="1:20" x14ac:dyDescent="0.2">
      <c r="I21" s="1"/>
      <c r="J21" s="1"/>
      <c r="S21" s="1"/>
      <c r="T21" s="1"/>
    </row>
    <row r="22" spans="1:20" x14ac:dyDescent="0.2">
      <c r="I22" s="1"/>
      <c r="J22" s="1"/>
      <c r="S22" s="1"/>
      <c r="T22" s="1"/>
    </row>
    <row r="23" spans="1:20" x14ac:dyDescent="0.2">
      <c r="I23" s="1"/>
      <c r="J23" s="1"/>
      <c r="S23" s="1"/>
      <c r="T23" s="1"/>
    </row>
    <row r="24" spans="1:20" x14ac:dyDescent="0.2">
      <c r="I24" s="1"/>
      <c r="J24" s="1"/>
      <c r="S24" s="1"/>
      <c r="T24" s="1"/>
    </row>
    <row r="25" spans="1:20" ht="15.75" x14ac:dyDescent="0.25">
      <c r="A25" s="17"/>
      <c r="I25" s="1"/>
      <c r="J25" s="1"/>
      <c r="S25" s="1"/>
      <c r="T25" s="1"/>
    </row>
    <row r="26" spans="1:20" x14ac:dyDescent="0.2">
      <c r="I26" s="1"/>
      <c r="J26" s="1"/>
      <c r="S26" s="1"/>
      <c r="T26" s="1"/>
    </row>
    <row r="27" spans="1:20" x14ac:dyDescent="0.2">
      <c r="I27" s="1"/>
      <c r="J27" s="1"/>
      <c r="S27" s="1"/>
      <c r="T27" s="1"/>
    </row>
    <row r="28" spans="1:20" x14ac:dyDescent="0.2">
      <c r="I28" s="1"/>
      <c r="J28" s="1"/>
      <c r="S28" s="1"/>
      <c r="T28" s="1"/>
    </row>
    <row r="46" spans="8:20" x14ac:dyDescent="0.2">
      <c r="H46" s="3"/>
      <c r="J46" s="1"/>
      <c r="R46" s="3"/>
      <c r="T46" s="1"/>
    </row>
    <row r="47" spans="8:20" x14ac:dyDescent="0.2">
      <c r="H47" s="3"/>
      <c r="J47" s="1"/>
      <c r="R47" s="3"/>
      <c r="T47" s="1"/>
    </row>
    <row r="48" spans="8:20" x14ac:dyDescent="0.2">
      <c r="H48" s="3"/>
      <c r="J48" s="1"/>
      <c r="R48" s="3"/>
      <c r="T48" s="1"/>
    </row>
    <row r="49" spans="8:20" x14ac:dyDescent="0.2">
      <c r="H49" s="3"/>
      <c r="J49" s="1"/>
      <c r="R49" s="3"/>
      <c r="T49" s="1"/>
    </row>
    <row r="50" spans="8:20" x14ac:dyDescent="0.2">
      <c r="H50" s="3"/>
      <c r="J50" s="1"/>
      <c r="R50" s="3"/>
      <c r="T50" s="1"/>
    </row>
    <row r="51" spans="8:20" x14ac:dyDescent="0.2">
      <c r="H51" s="3"/>
      <c r="J51" s="1"/>
      <c r="R51" s="3"/>
      <c r="T51" s="1"/>
    </row>
    <row r="52" spans="8:20" x14ac:dyDescent="0.2">
      <c r="H52" s="3"/>
      <c r="J52" s="1"/>
      <c r="R52" s="3"/>
      <c r="T52" s="1"/>
    </row>
    <row r="53" spans="8:20" x14ac:dyDescent="0.2">
      <c r="H53" s="3"/>
      <c r="J53" s="1"/>
      <c r="R53" s="3"/>
      <c r="T53" s="1"/>
    </row>
    <row r="54" spans="8:20" x14ac:dyDescent="0.2">
      <c r="H54" s="3"/>
      <c r="J54" s="1"/>
      <c r="R54" s="3"/>
      <c r="T54" s="1"/>
    </row>
    <row r="55" spans="8:20" x14ac:dyDescent="0.2">
      <c r="H55" s="3"/>
      <c r="J55" s="1"/>
      <c r="R55" s="3"/>
      <c r="T55" s="1"/>
    </row>
    <row r="56" spans="8:20" x14ac:dyDescent="0.2">
      <c r="H56" s="3"/>
      <c r="J56" s="1"/>
      <c r="R56" s="3"/>
      <c r="T56" s="1"/>
    </row>
    <row r="57" spans="8:20" x14ac:dyDescent="0.2">
      <c r="H57" s="3"/>
      <c r="J57" s="1"/>
      <c r="R57" s="3"/>
      <c r="T57" s="1"/>
    </row>
    <row r="58" spans="8:20" x14ac:dyDescent="0.2">
      <c r="I58" s="1"/>
      <c r="J58" s="1"/>
      <c r="R58" s="3"/>
      <c r="T58" s="1"/>
    </row>
    <row r="59" spans="8:20" x14ac:dyDescent="0.2">
      <c r="I59" s="1"/>
      <c r="J59" s="1"/>
      <c r="R59" s="3"/>
      <c r="T59" s="1"/>
    </row>
    <row r="60" spans="8:20" x14ac:dyDescent="0.2">
      <c r="H60" s="3"/>
      <c r="J60" s="1"/>
      <c r="R60" s="3"/>
      <c r="T60" s="1"/>
    </row>
    <row r="61" spans="8:20" x14ac:dyDescent="0.2">
      <c r="H61" s="3"/>
      <c r="J61" s="1"/>
      <c r="R61" s="3"/>
      <c r="T61" s="1"/>
    </row>
    <row r="62" spans="8:20" x14ac:dyDescent="0.2">
      <c r="H62" s="3"/>
      <c r="J62" s="1"/>
      <c r="R62" s="3"/>
      <c r="T62" s="1"/>
    </row>
    <row r="63" spans="8:20" x14ac:dyDescent="0.2">
      <c r="H63" s="3"/>
      <c r="J63" s="1"/>
      <c r="R63" s="3"/>
      <c r="T63" s="1"/>
    </row>
    <row r="64" spans="8:20" x14ac:dyDescent="0.2">
      <c r="H64" s="3"/>
      <c r="J64" s="1"/>
      <c r="R64" s="3"/>
      <c r="T64" s="1"/>
    </row>
    <row r="65" spans="8:20" x14ac:dyDescent="0.2">
      <c r="H65" s="3"/>
      <c r="J65" s="1"/>
      <c r="R65" s="3"/>
      <c r="T65" s="1"/>
    </row>
    <row r="66" spans="8:20" x14ac:dyDescent="0.2">
      <c r="H66" s="3"/>
      <c r="J66" s="1"/>
      <c r="R66" s="3"/>
      <c r="T66" s="1"/>
    </row>
    <row r="67" spans="8:20" x14ac:dyDescent="0.2">
      <c r="H67" s="3"/>
      <c r="J67" s="1"/>
      <c r="R67" s="3"/>
      <c r="T67" s="1"/>
    </row>
    <row r="68" spans="8:20" x14ac:dyDescent="0.2">
      <c r="H68" s="3"/>
      <c r="J68" s="1"/>
      <c r="R68" s="3"/>
      <c r="T68" s="1"/>
    </row>
    <row r="69" spans="8:20" x14ac:dyDescent="0.2">
      <c r="H69" s="3"/>
      <c r="J69" s="1"/>
      <c r="R69" s="3"/>
      <c r="T69" s="1"/>
    </row>
    <row r="70" spans="8:20" x14ac:dyDescent="0.2">
      <c r="H70" s="3"/>
      <c r="J70" s="1"/>
      <c r="R70" s="3"/>
      <c r="T70" s="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A7003-F60C-441D-80BE-58E3E1DADCC6}">
  <sheetPr>
    <tabColor theme="5"/>
  </sheetPr>
  <dimension ref="B5:S97"/>
  <sheetViews>
    <sheetView showGridLines="0" tabSelected="1" workbookViewId="0"/>
  </sheetViews>
  <sheetFormatPr defaultColWidth="9.33203125" defaultRowHeight="11.25" customHeight="1" x14ac:dyDescent="0.2"/>
  <cols>
    <col min="1" max="1" width="3.33203125" style="3" customWidth="1"/>
    <col min="2" max="2" width="21.83203125" style="3" bestFit="1" customWidth="1"/>
    <col min="3" max="3" width="108" style="3" bestFit="1" customWidth="1"/>
    <col min="4" max="16384" width="9.33203125" style="3"/>
  </cols>
  <sheetData>
    <row r="5" spans="2:19" ht="18.75" x14ac:dyDescent="0.3">
      <c r="B5" s="490" t="s">
        <v>870</v>
      </c>
    </row>
    <row r="7" spans="2:19" ht="11.25" customHeight="1" x14ac:dyDescent="0.25">
      <c r="B7" s="505" t="s">
        <v>862</v>
      </c>
    </row>
    <row r="8" spans="2:19" ht="15" x14ac:dyDescent="0.25">
      <c r="B8" s="491" t="s">
        <v>863</v>
      </c>
      <c r="C8" s="492" t="s">
        <v>864</v>
      </c>
    </row>
    <row r="9" spans="2:19" ht="15" x14ac:dyDescent="0.25">
      <c r="B9" s="506">
        <v>12</v>
      </c>
      <c r="C9" s="493" t="s">
        <v>17</v>
      </c>
      <c r="S9" s="7"/>
    </row>
    <row r="10" spans="2:19" ht="15" x14ac:dyDescent="0.25">
      <c r="B10" s="507"/>
      <c r="C10" s="494" t="s">
        <v>34</v>
      </c>
    </row>
    <row r="11" spans="2:19" ht="15" x14ac:dyDescent="0.25">
      <c r="B11" s="495">
        <v>14</v>
      </c>
      <c r="C11" s="493" t="s">
        <v>39</v>
      </c>
      <c r="S11" s="7"/>
    </row>
    <row r="12" spans="2:19" ht="15" x14ac:dyDescent="0.25">
      <c r="B12" s="506">
        <v>15</v>
      </c>
      <c r="C12" s="493" t="s">
        <v>63</v>
      </c>
    </row>
    <row r="13" spans="2:19" ht="15" x14ac:dyDescent="0.25">
      <c r="B13" s="507"/>
      <c r="C13" s="494" t="s">
        <v>0</v>
      </c>
    </row>
    <row r="14" spans="2:19" ht="15" x14ac:dyDescent="0.25">
      <c r="B14" s="506">
        <v>16</v>
      </c>
      <c r="C14" s="493" t="s">
        <v>873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</row>
    <row r="15" spans="2:19" ht="15" x14ac:dyDescent="0.25">
      <c r="B15" s="507"/>
      <c r="C15" s="494" t="s">
        <v>7</v>
      </c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</row>
    <row r="16" spans="2:19" ht="15" x14ac:dyDescent="0.25">
      <c r="B16" s="496" t="s">
        <v>874</v>
      </c>
      <c r="C16" s="494" t="s">
        <v>290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2:19" ht="15" x14ac:dyDescent="0.2">
      <c r="B17" s="496">
        <v>17</v>
      </c>
      <c r="C17" s="497" t="s">
        <v>12</v>
      </c>
      <c r="S17" s="7"/>
    </row>
    <row r="18" spans="2:19" ht="15" x14ac:dyDescent="0.2">
      <c r="B18" s="506">
        <v>18</v>
      </c>
      <c r="C18" s="498" t="s">
        <v>871</v>
      </c>
    </row>
    <row r="19" spans="2:19" ht="15" x14ac:dyDescent="0.2">
      <c r="B19" s="508"/>
      <c r="C19" s="499" t="s">
        <v>849</v>
      </c>
      <c r="S19" s="7"/>
    </row>
    <row r="20" spans="2:19" ht="15" x14ac:dyDescent="0.2">
      <c r="B20" s="507"/>
      <c r="C20" s="497" t="s">
        <v>850</v>
      </c>
    </row>
    <row r="21" spans="2:19" ht="15" x14ac:dyDescent="0.2">
      <c r="B21" s="500" t="s">
        <v>875</v>
      </c>
      <c r="C21" s="499" t="s">
        <v>80</v>
      </c>
    </row>
    <row r="22" spans="2:19" ht="15" x14ac:dyDescent="0.2">
      <c r="B22" s="506">
        <v>21</v>
      </c>
      <c r="C22" s="498" t="s">
        <v>129</v>
      </c>
    </row>
    <row r="23" spans="2:19" ht="15" x14ac:dyDescent="0.2">
      <c r="B23" s="507"/>
      <c r="C23" s="497" t="s">
        <v>130</v>
      </c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</row>
    <row r="24" spans="2:19" ht="15" x14ac:dyDescent="0.2">
      <c r="B24" s="506" t="s">
        <v>876</v>
      </c>
      <c r="C24" s="499" t="s">
        <v>284</v>
      </c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</row>
    <row r="25" spans="2:19" ht="15" x14ac:dyDescent="0.2">
      <c r="B25" s="508"/>
      <c r="C25" s="499" t="s">
        <v>285</v>
      </c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</row>
    <row r="26" spans="2:19" ht="15" x14ac:dyDescent="0.2">
      <c r="B26" s="507"/>
      <c r="C26" s="499" t="s">
        <v>289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</row>
    <row r="27" spans="2:19" ht="15" x14ac:dyDescent="0.2">
      <c r="B27" s="506">
        <v>23</v>
      </c>
      <c r="C27" s="498" t="s">
        <v>865</v>
      </c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</row>
    <row r="28" spans="2:19" ht="15" x14ac:dyDescent="0.2">
      <c r="B28" s="507"/>
      <c r="C28" s="497" t="s">
        <v>828</v>
      </c>
    </row>
    <row r="29" spans="2:19" ht="15" x14ac:dyDescent="0.2">
      <c r="B29" s="501" t="s">
        <v>877</v>
      </c>
      <c r="C29" s="502" t="s">
        <v>140</v>
      </c>
    </row>
    <row r="30" spans="2:19" ht="15" x14ac:dyDescent="0.2">
      <c r="B30" s="506">
        <v>26</v>
      </c>
      <c r="C30" s="498" t="s">
        <v>141</v>
      </c>
    </row>
    <row r="31" spans="2:19" ht="15" x14ac:dyDescent="0.2">
      <c r="B31" s="507"/>
      <c r="C31" s="497" t="s">
        <v>145</v>
      </c>
    </row>
    <row r="32" spans="2:19" ht="15" x14ac:dyDescent="0.2">
      <c r="B32" s="506" t="s">
        <v>878</v>
      </c>
      <c r="C32" s="498" t="s">
        <v>628</v>
      </c>
    </row>
    <row r="33" spans="2:3" ht="15" x14ac:dyDescent="0.2">
      <c r="B33" s="507"/>
      <c r="C33" s="497" t="s">
        <v>633</v>
      </c>
    </row>
    <row r="34" spans="2:3" ht="15" x14ac:dyDescent="0.2">
      <c r="B34" s="506" t="s">
        <v>879</v>
      </c>
      <c r="C34" s="498" t="s">
        <v>275</v>
      </c>
    </row>
    <row r="35" spans="2:3" ht="15" x14ac:dyDescent="0.2">
      <c r="B35" s="508"/>
      <c r="C35" s="499" t="s">
        <v>276</v>
      </c>
    </row>
    <row r="36" spans="2:3" ht="15" x14ac:dyDescent="0.2">
      <c r="B36" s="507"/>
      <c r="C36" s="497" t="s">
        <v>281</v>
      </c>
    </row>
    <row r="37" spans="2:3" ht="15" x14ac:dyDescent="0.2">
      <c r="B37" s="495" t="s">
        <v>880</v>
      </c>
      <c r="C37" s="499" t="s">
        <v>282</v>
      </c>
    </row>
    <row r="38" spans="2:3" ht="15" x14ac:dyDescent="0.2">
      <c r="B38" s="506">
        <v>27</v>
      </c>
      <c r="C38" s="498" t="s">
        <v>825</v>
      </c>
    </row>
    <row r="39" spans="2:3" ht="15" x14ac:dyDescent="0.2">
      <c r="B39" s="507"/>
      <c r="C39" s="497" t="s">
        <v>149</v>
      </c>
    </row>
    <row r="40" spans="2:3" ht="15" x14ac:dyDescent="0.2">
      <c r="B40" s="501" t="s">
        <v>881</v>
      </c>
      <c r="C40" s="502" t="s">
        <v>291</v>
      </c>
    </row>
    <row r="41" spans="2:3" ht="15" x14ac:dyDescent="0.2">
      <c r="B41" s="501">
        <v>28</v>
      </c>
      <c r="C41" s="502" t="s">
        <v>826</v>
      </c>
    </row>
    <row r="42" spans="2:3" ht="15" x14ac:dyDescent="0.2">
      <c r="B42" s="506" t="s">
        <v>882</v>
      </c>
      <c r="C42" s="498" t="s">
        <v>634</v>
      </c>
    </row>
    <row r="43" spans="2:3" ht="15" x14ac:dyDescent="0.2">
      <c r="B43" s="508"/>
      <c r="C43" s="499" t="s">
        <v>635</v>
      </c>
    </row>
    <row r="44" spans="2:3" ht="15" x14ac:dyDescent="0.2">
      <c r="B44" s="507"/>
      <c r="C44" s="497" t="s">
        <v>639</v>
      </c>
    </row>
    <row r="45" spans="2:3" ht="15" x14ac:dyDescent="0.2">
      <c r="B45" s="506">
        <v>29</v>
      </c>
      <c r="C45" s="498" t="s">
        <v>814</v>
      </c>
    </row>
    <row r="46" spans="2:3" ht="15" x14ac:dyDescent="0.2">
      <c r="B46" s="507"/>
      <c r="C46" s="497" t="s">
        <v>866</v>
      </c>
    </row>
    <row r="47" spans="2:3" ht="15" x14ac:dyDescent="0.2">
      <c r="B47" s="506" t="s">
        <v>883</v>
      </c>
      <c r="C47" s="498" t="s">
        <v>643</v>
      </c>
    </row>
    <row r="48" spans="2:3" ht="15" x14ac:dyDescent="0.2">
      <c r="B48" s="507"/>
      <c r="C48" s="497" t="s">
        <v>653</v>
      </c>
    </row>
    <row r="49" spans="2:3" ht="15" x14ac:dyDescent="0.2">
      <c r="B49" s="506" t="s">
        <v>884</v>
      </c>
      <c r="C49" s="503" t="s">
        <v>654</v>
      </c>
    </row>
    <row r="50" spans="2:3" ht="15" x14ac:dyDescent="0.2">
      <c r="B50" s="507"/>
      <c r="C50" s="504" t="s">
        <v>655</v>
      </c>
    </row>
    <row r="51" spans="2:3" ht="15" x14ac:dyDescent="0.2">
      <c r="B51" s="501" t="s">
        <v>885</v>
      </c>
      <c r="C51" s="502" t="s">
        <v>656</v>
      </c>
    </row>
    <row r="52" spans="2:3" ht="15" x14ac:dyDescent="0.2">
      <c r="B52" s="506" t="s">
        <v>886</v>
      </c>
      <c r="C52" s="498" t="s">
        <v>292</v>
      </c>
    </row>
    <row r="53" spans="2:3" ht="15" x14ac:dyDescent="0.2">
      <c r="B53" s="507"/>
      <c r="C53" s="497" t="s">
        <v>293</v>
      </c>
    </row>
    <row r="54" spans="2:3" ht="15" x14ac:dyDescent="0.2">
      <c r="B54" s="506" t="s">
        <v>887</v>
      </c>
      <c r="C54" s="498" t="s">
        <v>682</v>
      </c>
    </row>
    <row r="55" spans="2:3" ht="15" x14ac:dyDescent="0.2">
      <c r="B55" s="507"/>
      <c r="C55" s="497" t="s">
        <v>683</v>
      </c>
    </row>
    <row r="56" spans="2:3" ht="15" x14ac:dyDescent="0.2">
      <c r="B56" s="506">
        <v>30</v>
      </c>
      <c r="C56" s="498" t="s">
        <v>811</v>
      </c>
    </row>
    <row r="57" spans="2:3" ht="15" x14ac:dyDescent="0.2">
      <c r="B57" s="508"/>
      <c r="C57" s="499" t="s">
        <v>176</v>
      </c>
    </row>
    <row r="58" spans="2:3" ht="15" x14ac:dyDescent="0.2">
      <c r="B58" s="508"/>
      <c r="C58" s="499" t="s">
        <v>177</v>
      </c>
    </row>
    <row r="59" spans="2:3" ht="15" x14ac:dyDescent="0.2">
      <c r="B59" s="508"/>
      <c r="C59" s="499" t="s">
        <v>812</v>
      </c>
    </row>
    <row r="60" spans="2:3" ht="15" x14ac:dyDescent="0.2">
      <c r="B60" s="507"/>
      <c r="C60" s="497" t="s">
        <v>813</v>
      </c>
    </row>
    <row r="61" spans="2:3" ht="15" x14ac:dyDescent="0.2">
      <c r="B61" s="506">
        <v>31</v>
      </c>
      <c r="C61" s="498" t="s">
        <v>189</v>
      </c>
    </row>
    <row r="62" spans="2:3" ht="15" x14ac:dyDescent="0.2">
      <c r="B62" s="508"/>
      <c r="C62" s="499" t="s">
        <v>192</v>
      </c>
    </row>
    <row r="63" spans="2:3" ht="15" x14ac:dyDescent="0.2">
      <c r="B63" s="507"/>
      <c r="C63" s="497" t="s">
        <v>809</v>
      </c>
    </row>
    <row r="64" spans="2:3" ht="15" x14ac:dyDescent="0.2">
      <c r="B64" s="506" t="s">
        <v>888</v>
      </c>
      <c r="C64" s="498" t="s">
        <v>658</v>
      </c>
    </row>
    <row r="65" spans="2:3" ht="15" x14ac:dyDescent="0.2">
      <c r="B65" s="508"/>
      <c r="C65" s="499" t="s">
        <v>659</v>
      </c>
    </row>
    <row r="66" spans="2:3" ht="15" x14ac:dyDescent="0.2">
      <c r="B66" s="508"/>
      <c r="C66" s="499" t="s">
        <v>660</v>
      </c>
    </row>
    <row r="67" spans="2:3" ht="15" x14ac:dyDescent="0.2">
      <c r="B67" s="507"/>
      <c r="C67" s="497" t="s">
        <v>661</v>
      </c>
    </row>
    <row r="68" spans="2:3" ht="15" x14ac:dyDescent="0.2">
      <c r="B68" s="506" t="s">
        <v>889</v>
      </c>
      <c r="C68" s="498" t="s">
        <v>193</v>
      </c>
    </row>
    <row r="69" spans="2:3" ht="15" x14ac:dyDescent="0.2">
      <c r="B69" s="508"/>
      <c r="C69" s="499" t="s">
        <v>867</v>
      </c>
    </row>
    <row r="70" spans="2:3" ht="15" x14ac:dyDescent="0.2">
      <c r="B70" s="507"/>
      <c r="C70" s="497" t="s">
        <v>868</v>
      </c>
    </row>
    <row r="71" spans="2:3" ht="15" x14ac:dyDescent="0.2">
      <c r="B71" s="501">
        <v>34</v>
      </c>
      <c r="C71" s="502" t="s">
        <v>215</v>
      </c>
    </row>
    <row r="72" spans="2:3" ht="15" x14ac:dyDescent="0.2">
      <c r="B72" s="506">
        <v>35</v>
      </c>
      <c r="C72" s="498" t="s">
        <v>231</v>
      </c>
    </row>
    <row r="73" spans="2:3" ht="15" x14ac:dyDescent="0.2">
      <c r="B73" s="507"/>
      <c r="C73" s="497" t="s">
        <v>808</v>
      </c>
    </row>
    <row r="74" spans="2:3" ht="15" x14ac:dyDescent="0.2">
      <c r="B74" s="506" t="s">
        <v>890</v>
      </c>
      <c r="C74" s="498" t="s">
        <v>681</v>
      </c>
    </row>
    <row r="75" spans="2:3" ht="15" x14ac:dyDescent="0.2">
      <c r="B75" s="508"/>
      <c r="C75" s="499" t="s">
        <v>664</v>
      </c>
    </row>
    <row r="76" spans="2:3" ht="15" x14ac:dyDescent="0.2">
      <c r="B76" s="508"/>
      <c r="C76" s="499" t="s">
        <v>665</v>
      </c>
    </row>
    <row r="77" spans="2:3" ht="15" x14ac:dyDescent="0.2">
      <c r="B77" s="508"/>
      <c r="C77" s="499" t="s">
        <v>666</v>
      </c>
    </row>
    <row r="78" spans="2:3" ht="15" x14ac:dyDescent="0.2">
      <c r="B78" s="507"/>
      <c r="C78" s="497" t="s">
        <v>667</v>
      </c>
    </row>
    <row r="79" spans="2:3" ht="15" x14ac:dyDescent="0.2">
      <c r="B79" s="506">
        <v>36</v>
      </c>
      <c r="C79" s="498" t="s">
        <v>234</v>
      </c>
    </row>
    <row r="80" spans="2:3" ht="15" x14ac:dyDescent="0.2">
      <c r="B80" s="508"/>
      <c r="C80" s="499" t="s">
        <v>235</v>
      </c>
    </row>
    <row r="81" spans="2:3" ht="15" x14ac:dyDescent="0.2">
      <c r="B81" s="507"/>
      <c r="C81" s="497" t="s">
        <v>775</v>
      </c>
    </row>
    <row r="82" spans="2:3" ht="15" x14ac:dyDescent="0.2">
      <c r="B82" s="506" t="s">
        <v>891</v>
      </c>
      <c r="C82" s="499" t="s">
        <v>856</v>
      </c>
    </row>
    <row r="83" spans="2:3" ht="15" x14ac:dyDescent="0.2">
      <c r="B83" s="507"/>
      <c r="C83" s="499" t="s">
        <v>861</v>
      </c>
    </row>
    <row r="84" spans="2:3" ht="15" x14ac:dyDescent="0.2">
      <c r="B84" s="506">
        <v>37</v>
      </c>
      <c r="C84" s="498" t="s">
        <v>248</v>
      </c>
    </row>
    <row r="85" spans="2:3" ht="15" x14ac:dyDescent="0.2">
      <c r="B85" s="507"/>
      <c r="C85" s="497" t="s">
        <v>249</v>
      </c>
    </row>
    <row r="86" spans="2:3" ht="15" x14ac:dyDescent="0.2">
      <c r="B86" s="506" t="s">
        <v>892</v>
      </c>
      <c r="C86" s="498" t="s">
        <v>668</v>
      </c>
    </row>
    <row r="87" spans="2:3" ht="15" x14ac:dyDescent="0.2">
      <c r="B87" s="508"/>
      <c r="C87" s="499" t="s">
        <v>669</v>
      </c>
    </row>
    <row r="88" spans="2:3" ht="15" x14ac:dyDescent="0.2">
      <c r="B88" s="507"/>
      <c r="C88" s="497" t="s">
        <v>670</v>
      </c>
    </row>
    <row r="89" spans="2:3" ht="15" x14ac:dyDescent="0.2">
      <c r="B89" s="501" t="s">
        <v>893</v>
      </c>
      <c r="C89" s="502" t="s">
        <v>672</v>
      </c>
    </row>
    <row r="90" spans="2:3" ht="15" x14ac:dyDescent="0.2">
      <c r="B90" s="501">
        <v>38</v>
      </c>
      <c r="C90" s="502" t="s">
        <v>263</v>
      </c>
    </row>
    <row r="91" spans="2:3" ht="15" x14ac:dyDescent="0.2">
      <c r="B91" s="506" t="s">
        <v>894</v>
      </c>
      <c r="C91" s="498" t="s">
        <v>678</v>
      </c>
    </row>
    <row r="92" spans="2:3" ht="15" x14ac:dyDescent="0.2">
      <c r="B92" s="507"/>
      <c r="C92" s="497" t="s">
        <v>679</v>
      </c>
    </row>
    <row r="93" spans="2:3" ht="15" x14ac:dyDescent="0.2">
      <c r="B93" s="508">
        <v>39</v>
      </c>
      <c r="C93" s="499" t="s">
        <v>266</v>
      </c>
    </row>
    <row r="94" spans="2:3" ht="15" x14ac:dyDescent="0.2">
      <c r="B94" s="508"/>
      <c r="C94" s="499" t="s">
        <v>869</v>
      </c>
    </row>
    <row r="95" spans="2:3" ht="15" x14ac:dyDescent="0.2">
      <c r="B95" s="508"/>
      <c r="C95" s="499" t="s">
        <v>267</v>
      </c>
    </row>
    <row r="96" spans="2:3" ht="15" x14ac:dyDescent="0.2">
      <c r="B96" s="501" t="s">
        <v>895</v>
      </c>
      <c r="C96" s="502" t="s">
        <v>680</v>
      </c>
    </row>
    <row r="97" spans="2:3" ht="15" x14ac:dyDescent="0.2">
      <c r="B97" s="501" t="s">
        <v>896</v>
      </c>
      <c r="C97" s="502" t="s">
        <v>852</v>
      </c>
    </row>
  </sheetData>
  <mergeCells count="29">
    <mergeCell ref="B93:B95"/>
    <mergeCell ref="B82:B83"/>
    <mergeCell ref="B54:B55"/>
    <mergeCell ref="B56:B60"/>
    <mergeCell ref="B61:B63"/>
    <mergeCell ref="B64:B67"/>
    <mergeCell ref="B68:B70"/>
    <mergeCell ref="B72:B73"/>
    <mergeCell ref="B74:B78"/>
    <mergeCell ref="B79:B81"/>
    <mergeCell ref="B86:B88"/>
    <mergeCell ref="B84:B85"/>
    <mergeCell ref="B91:B92"/>
    <mergeCell ref="B9:B10"/>
    <mergeCell ref="B12:B13"/>
    <mergeCell ref="B14:B15"/>
    <mergeCell ref="B18:B20"/>
    <mergeCell ref="B52:B53"/>
    <mergeCell ref="B22:B23"/>
    <mergeCell ref="B27:B28"/>
    <mergeCell ref="B30:B31"/>
    <mergeCell ref="B32:B33"/>
    <mergeCell ref="B34:B36"/>
    <mergeCell ref="B24:B26"/>
    <mergeCell ref="B38:B39"/>
    <mergeCell ref="B42:B44"/>
    <mergeCell ref="B45:B46"/>
    <mergeCell ref="B47:B48"/>
    <mergeCell ref="B49:B50"/>
  </mergeCells>
  <hyperlinks>
    <hyperlink ref="B9" location="'Page 12'!A1" display="Page 12" xr:uid="{6AD6A428-A100-4B82-9EB6-1939537A61A4}"/>
    <hyperlink ref="B11" location="'Page 13'!A1" display="Page 13" xr:uid="{34B53338-8F93-4A40-B57F-E415AFEED629}"/>
    <hyperlink ref="B12:B13" location="'Page 15'!A1" display="'Page 15'!A1" xr:uid="{162DF66D-FBA5-4FD6-AE7B-B4DD10D31EFF}"/>
    <hyperlink ref="B14:B15" location="'Page 16'!A1" display="'Page 16'!A1" xr:uid="{0BF4A805-D16F-4090-89D9-B645EF26378D}"/>
    <hyperlink ref="B17" location="'Page 17'!A1" display="'Page 17'!A1" xr:uid="{8B62B52F-DA81-4B4F-A3F8-143454F8C316}"/>
    <hyperlink ref="B18:B20" location="'Page 18'!A1" display="'Page 18'!A1" xr:uid="{C3AA3516-EE81-49F5-BF3B-9F525C1A4EE4}"/>
    <hyperlink ref="B22:B23" location="'Page 21'!A1" display="'Page 21'!A1" xr:uid="{DFAE7735-A76D-46C8-B562-E08BB245D4A4}"/>
    <hyperlink ref="B27:B28" location="'Page 23'!A1" display="'Page 23'!A1" xr:uid="{640EE42B-1DF7-4385-88EE-ED0290140BED}"/>
    <hyperlink ref="B29" location="'Pages 24-25'!A1" display="24-25" xr:uid="{FD148604-8FA5-46E6-9FCD-541DB3985ACA}"/>
    <hyperlink ref="B30:B31" location="'Page 26'!A1" display="'Page 26'!A1" xr:uid="{A09315D2-4404-4EEC-AF09-6995C2465F6F}"/>
    <hyperlink ref="B32:B33" location="'Page 26_Appendix A'!A1" display="26 Appendix A" xr:uid="{F031D478-7F63-4154-B8AB-C2DD7C4FD6A3}"/>
    <hyperlink ref="B34:B36" location="'Page 26_Appendix B'!A1" display="26 Appendix B" xr:uid="{9DF9BCBB-A3BE-42E7-99CE-7CC0735EFEF6}"/>
    <hyperlink ref="B9:B10" location="'Page 12'!A1" display="'Page 12'!A1" xr:uid="{37348A6B-012C-499E-9719-2EF45AB323A1}"/>
    <hyperlink ref="B11" location="'Page 14'!A1" display="'Page 14'!A1" xr:uid="{E4A57810-7BD0-469F-BC80-0BF51EE0974C}"/>
    <hyperlink ref="B37" location="'Page 26_Appendix C'!A1" display="26 Appendix C" xr:uid="{8259A308-7E56-4368-B33E-742AFC466701}"/>
    <hyperlink ref="B38:B39" location="'Page 27'!A1" display="'Page 27'!A1" xr:uid="{412E4D58-E7F6-4344-AB61-860746CFA204}"/>
    <hyperlink ref="B40" location="'Page 27_Appendix A'!A1" display="27 Appendix A" xr:uid="{3DCB07CF-2C80-4507-A1EC-30F2C7973BD5}"/>
    <hyperlink ref="B41" location="'Page 28'!A1" display="'Page 28'!A1" xr:uid="{DE88F9B6-D920-4E19-9B85-2BABA631111F}"/>
    <hyperlink ref="B42:B44" location="'Page 28_Appendix A'!A1" display="28 Appendix A" xr:uid="{4D3775C2-2845-44F7-B52A-108A1706CDCD}"/>
    <hyperlink ref="B45:B46" location="'Page 29'!A1" display="'Page 29'!A1" xr:uid="{FB6693A6-23C2-4F93-8B2A-13EA2EAF7AEA}"/>
    <hyperlink ref="B47:B48" location="'Page 29_Appendix A'!A1" display="29 Appendix A" xr:uid="{9C548598-B1E9-4D98-9328-B198975BC0DC}"/>
    <hyperlink ref="B51" location="'Page 29_Appendix C'!A1" display="29 Appendix C" xr:uid="{2C1D1D96-EB45-40C7-BA67-4C28F71D99AE}"/>
    <hyperlink ref="B49" location="'Page 27_Appendix C'!A1" display="27_Appendix C" xr:uid="{E037612B-8999-45EE-B528-D340B86F6A06}"/>
    <hyperlink ref="B52:B53" location="'Page 29_Appendix D'!A1" display="29 Appendix D" xr:uid="{8185991B-9BD0-4896-A314-BE1FB275441B}"/>
    <hyperlink ref="B54:B55" location="'Page 29_Appendix E'!A1" display="29 Appendix E" xr:uid="{40733258-27F3-4524-A326-B0044B77031A}"/>
    <hyperlink ref="B56:B60" location="'Page 30'!A1" display="'Page 30'!A1" xr:uid="{61223877-D525-42B4-A2E0-19B6507B5243}"/>
    <hyperlink ref="B61:B63" location="'Page 31'!A1" display="'Page 31'!A1" xr:uid="{81DF1670-6983-4C09-805F-F9DCA0D982D2}"/>
    <hyperlink ref="B64:B67" location="'Page 31_Appendix A'!A1" display="31 Appendix A" xr:uid="{C14D6ED1-4518-47C4-B114-FE5589993183}"/>
    <hyperlink ref="B68:B70" location="'Pages 32-33'!A1" display="32-33" xr:uid="{55602A79-5F6E-4BAA-A167-C19F858E058A}"/>
    <hyperlink ref="B71" location="'Page 34'!A1" display="'Page 34'!A1" xr:uid="{D59FEF83-162F-4E3E-9110-DFD0E4517BE1}"/>
    <hyperlink ref="B72:B73" location="'Page 35'!A1" display="'Page 35'!A1" xr:uid="{4FAB3385-57B6-46AF-9157-F397E4643AE8}"/>
    <hyperlink ref="B74:B78" location="'Page 35_Appendix A'!A1" display="35 Appendix A" xr:uid="{C1683B22-910E-46EF-BDFD-43FCC13928F0}"/>
    <hyperlink ref="B79:B81" location="'Page 36'!A1" display="'Page 36'!A1" xr:uid="{B87AC085-E2F5-4A19-ABA8-F84127D86FE0}"/>
    <hyperlink ref="B86:B88" location="'Page 37_Appendix A'!A1" display="37 Appendix A" xr:uid="{48C3A5A3-2A4D-471F-924B-C0ED249F362E}"/>
    <hyperlink ref="B84:B85" location="'Page 37'!A1" display="'Page 37'!A1" xr:uid="{2C874695-7720-46AF-B939-567C9AF6DCB6}"/>
    <hyperlink ref="B89" location="'Page 37_Appendix B'!A1" display="37 Appendix B" xr:uid="{C2937431-8D24-4039-8DD0-5709E4E672F7}"/>
    <hyperlink ref="B90" location="'Page 38'!A1" display="'Page 38'!A1" xr:uid="{E8B2B23A-1A9C-449A-AAB1-D0BF4F9A839C}"/>
    <hyperlink ref="B91:B92" location="'Page 38_Appendix A'!A1" display="38 Appendix A" xr:uid="{A7207820-5B0B-4100-838B-7F6CCE8C87A2}"/>
    <hyperlink ref="B93:B95" location="'Page 39'!A1" display="'Page 39'!A1" xr:uid="{CD658EB4-E3EC-4719-87FA-16D2ED082F58}"/>
    <hyperlink ref="B96" location="'Page 39_Appendix A'!A1" display="39 Appendix A" xr:uid="{ACBECE62-3CFA-4E2D-AB51-C1F3911E71D2}"/>
    <hyperlink ref="B16" location="'Page 16_Appendix A'!A1" display="16 Appendix A" xr:uid="{706A9ACF-4F75-4523-94DE-503CE6122D0F}"/>
    <hyperlink ref="B21" location="'Pages 19-20'!A1" display="19-20" xr:uid="{BA3632D5-BAD0-4369-953D-3CA678F33362}"/>
    <hyperlink ref="B97" location="'Page 39_Appendix B'!A1" display="39 Appendix B" xr:uid="{2D37F879-6A3A-4029-94FC-DE285EA89D59}"/>
    <hyperlink ref="B24:B26" location="'Page 21_Appendix A'!A1" display="21 Appendix A" xr:uid="{EA5339DD-FA55-45ED-A31B-BE0B8AB9A776}"/>
    <hyperlink ref="B49:B50" location="'Page 29_Appendix B'!A1" display="29 Appendix B" xr:uid="{2A850D84-4C97-4D59-BD42-999EBD8A282E}"/>
    <hyperlink ref="B82:B83" location="'Page 36_Appendix A'!A1" display="36 Appendix A" xr:uid="{AAAF4062-67B6-4FC2-82C2-F650A77D28E5}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29A6C-0A0E-4C02-947F-A5698C66B25B}">
  <sheetPr>
    <tabColor theme="7"/>
  </sheetPr>
  <dimension ref="B5:T8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2" width="27.33203125" style="3" customWidth="1"/>
    <col min="3" max="16384" width="9.33203125" style="3"/>
  </cols>
  <sheetData>
    <row r="5" spans="2:20" ht="11.25" customHeight="1" x14ac:dyDescent="0.2">
      <c r="C5" s="2" t="s">
        <v>291</v>
      </c>
    </row>
    <row r="6" spans="2:20" ht="11.25" customHeight="1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2:20" ht="11.25" customHeight="1" x14ac:dyDescent="0.2">
      <c r="B7" s="5" t="s">
        <v>150</v>
      </c>
      <c r="C7" s="319">
        <v>0.74460255399999997</v>
      </c>
      <c r="D7" s="320">
        <v>1.5687275789999999</v>
      </c>
      <c r="E7" s="320">
        <v>3.5440551370000004</v>
      </c>
      <c r="F7" s="320">
        <v>4.8546879839999999</v>
      </c>
      <c r="G7" s="320">
        <v>3.2885926199999997</v>
      </c>
      <c r="H7" s="320">
        <v>2.3955987249999997</v>
      </c>
      <c r="I7" s="320">
        <v>3.6991094069999999</v>
      </c>
      <c r="J7" s="320">
        <v>10.293527246797712</v>
      </c>
      <c r="K7" s="320">
        <v>4.3153179350000004</v>
      </c>
      <c r="L7" s="320">
        <v>7.3614093310000008</v>
      </c>
      <c r="M7" s="320">
        <v>19.232913995923095</v>
      </c>
      <c r="N7" s="320">
        <v>25.417089861000008</v>
      </c>
      <c r="O7" s="320">
        <v>26.309059757</v>
      </c>
      <c r="P7" s="320">
        <v>24.019809532000004</v>
      </c>
      <c r="Q7" s="320">
        <v>63.936733544353459</v>
      </c>
      <c r="R7" s="320">
        <v>59.03935960099998</v>
      </c>
      <c r="S7" s="320">
        <v>75.513084585999977</v>
      </c>
      <c r="T7" s="321">
        <v>186.15300983050577</v>
      </c>
    </row>
    <row r="8" spans="2:20" ht="11.25" customHeight="1" x14ac:dyDescent="0.2">
      <c r="B8" s="13" t="s">
        <v>283</v>
      </c>
      <c r="C8" s="322">
        <v>6</v>
      </c>
      <c r="D8" s="323">
        <v>10</v>
      </c>
      <c r="E8" s="323">
        <v>21</v>
      </c>
      <c r="F8" s="323">
        <v>23</v>
      </c>
      <c r="G8" s="323">
        <v>20</v>
      </c>
      <c r="H8" s="323">
        <v>14</v>
      </c>
      <c r="I8" s="323">
        <v>24</v>
      </c>
      <c r="J8" s="323">
        <v>45</v>
      </c>
      <c r="K8" s="323">
        <v>26</v>
      </c>
      <c r="L8" s="323">
        <v>40</v>
      </c>
      <c r="M8" s="323">
        <v>86</v>
      </c>
      <c r="N8" s="323">
        <v>105</v>
      </c>
      <c r="O8" s="323">
        <v>85</v>
      </c>
      <c r="P8" s="323">
        <v>112</v>
      </c>
      <c r="Q8" s="323">
        <v>205</v>
      </c>
      <c r="R8" s="323">
        <v>246</v>
      </c>
      <c r="S8" s="323">
        <v>324</v>
      </c>
      <c r="T8" s="324">
        <v>770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31843-AE88-4D63-B676-51395E024423}">
  <sheetPr>
    <tabColor theme="2"/>
  </sheetPr>
  <dimension ref="A1:T37"/>
  <sheetViews>
    <sheetView showGridLines="0" zoomScaleNormal="100" workbookViewId="0"/>
  </sheetViews>
  <sheetFormatPr defaultColWidth="9.33203125" defaultRowHeight="11.25" x14ac:dyDescent="0.2"/>
  <cols>
    <col min="1" max="1" width="3.33203125" style="1" customWidth="1"/>
    <col min="2" max="2" width="32.33203125" style="1" bestFit="1" customWidth="1"/>
    <col min="3" max="8" width="9.33203125" style="1"/>
    <col min="9" max="9" width="14.5" style="3" bestFit="1" customWidth="1"/>
    <col min="10" max="10" width="9.33203125" style="3"/>
    <col min="11" max="18" width="9.33203125" style="1"/>
    <col min="19" max="20" width="9.33203125" style="3"/>
    <col min="21" max="22" width="9.33203125" style="1"/>
    <col min="23" max="23" width="9.33203125" style="1" customWidth="1"/>
    <col min="24" max="24" width="6.6640625" style="1" bestFit="1" customWidth="1"/>
    <col min="25" max="25" width="7.6640625" style="1" bestFit="1" customWidth="1"/>
    <col min="26" max="26" width="10.1640625" style="1" bestFit="1" customWidth="1"/>
    <col min="27" max="16384" width="9.33203125" style="1"/>
  </cols>
  <sheetData>
    <row r="1" spans="1:20" x14ac:dyDescent="0.2">
      <c r="I1" s="1"/>
      <c r="J1" s="1"/>
      <c r="S1" s="1"/>
      <c r="T1" s="1"/>
    </row>
    <row r="2" spans="1:20" x14ac:dyDescent="0.2">
      <c r="C2" s="35"/>
    </row>
    <row r="3" spans="1:20" x14ac:dyDescent="0.2">
      <c r="C3" s="35"/>
    </row>
    <row r="4" spans="1:20" x14ac:dyDescent="0.2">
      <c r="A4" s="16"/>
    </row>
    <row r="6" spans="1:20" ht="15.75" x14ac:dyDescent="0.2">
      <c r="C6" s="2" t="s">
        <v>826</v>
      </c>
    </row>
    <row r="7" spans="1:20" x14ac:dyDescent="0.2">
      <c r="C7" s="71">
        <v>2021</v>
      </c>
    </row>
    <row r="8" spans="1:20" x14ac:dyDescent="0.2">
      <c r="B8" s="103" t="s">
        <v>151</v>
      </c>
      <c r="C8" s="100">
        <v>39.344010352589059</v>
      </c>
    </row>
    <row r="9" spans="1:20" x14ac:dyDescent="0.2">
      <c r="B9" s="104" t="s">
        <v>152</v>
      </c>
      <c r="C9" s="101">
        <v>31.963707467199281</v>
      </c>
    </row>
    <row r="10" spans="1:20" x14ac:dyDescent="0.2">
      <c r="B10" s="104" t="s">
        <v>153</v>
      </c>
      <c r="C10" s="105">
        <v>8.7461981828110851</v>
      </c>
    </row>
    <row r="11" spans="1:20" x14ac:dyDescent="0.2">
      <c r="B11" s="104" t="s">
        <v>154</v>
      </c>
      <c r="C11" s="101">
        <v>8.7534143201016335</v>
      </c>
    </row>
    <row r="12" spans="1:20" x14ac:dyDescent="0.2">
      <c r="B12" s="104" t="s">
        <v>155</v>
      </c>
      <c r="C12" s="105">
        <v>29.837234176492661</v>
      </c>
    </row>
    <row r="13" spans="1:20" x14ac:dyDescent="0.2">
      <c r="B13" s="104" t="s">
        <v>156</v>
      </c>
      <c r="C13" s="101">
        <v>8.9636888268059689</v>
      </c>
      <c r="H13" s="3"/>
      <c r="J13" s="1"/>
      <c r="R13" s="3"/>
      <c r="T13" s="1"/>
    </row>
    <row r="14" spans="1:20" x14ac:dyDescent="0.2">
      <c r="B14" s="104" t="s">
        <v>157</v>
      </c>
      <c r="C14" s="105">
        <v>4.7982072139983041</v>
      </c>
      <c r="H14" s="3"/>
      <c r="J14" s="1"/>
      <c r="R14" s="3"/>
      <c r="T14" s="1"/>
    </row>
    <row r="15" spans="1:20" x14ac:dyDescent="0.2">
      <c r="B15" s="104" t="s">
        <v>158</v>
      </c>
      <c r="C15" s="101">
        <v>27.1153389692624</v>
      </c>
      <c r="H15" s="3"/>
      <c r="J15" s="1"/>
      <c r="R15" s="3"/>
      <c r="T15" s="1"/>
    </row>
    <row r="16" spans="1:20" x14ac:dyDescent="0.2">
      <c r="B16" s="104" t="s">
        <v>159</v>
      </c>
      <c r="C16" s="105">
        <v>36.576924356114326</v>
      </c>
      <c r="H16" s="3"/>
      <c r="J16" s="1"/>
      <c r="R16" s="3"/>
      <c r="T16" s="1"/>
    </row>
    <row r="17" spans="2:20" x14ac:dyDescent="0.2">
      <c r="B17" s="104" t="s">
        <v>160</v>
      </c>
      <c r="C17" s="101">
        <v>123.67651633773269</v>
      </c>
      <c r="H17" s="3"/>
      <c r="J17" s="1"/>
      <c r="R17" s="3"/>
      <c r="T17" s="1"/>
    </row>
    <row r="18" spans="2:20" x14ac:dyDescent="0.2">
      <c r="B18" s="104" t="s">
        <v>161</v>
      </c>
      <c r="C18" s="102">
        <v>13.035712895070837</v>
      </c>
      <c r="H18" s="3"/>
      <c r="J18" s="1"/>
      <c r="R18" s="3"/>
      <c r="T18" s="1"/>
    </row>
    <row r="19" spans="2:20" x14ac:dyDescent="0.2">
      <c r="H19" s="3"/>
      <c r="J19" s="1"/>
      <c r="R19" s="3"/>
      <c r="T19" s="1"/>
    </row>
    <row r="20" spans="2:20" x14ac:dyDescent="0.2">
      <c r="H20" s="3"/>
      <c r="J20" s="1"/>
      <c r="R20" s="3"/>
      <c r="T20" s="1"/>
    </row>
    <row r="21" spans="2:20" x14ac:dyDescent="0.2">
      <c r="H21" s="3"/>
      <c r="J21" s="1"/>
      <c r="R21" s="3"/>
      <c r="T21" s="1"/>
    </row>
    <row r="22" spans="2:20" x14ac:dyDescent="0.2">
      <c r="H22" s="3"/>
      <c r="J22" s="1"/>
      <c r="R22" s="3"/>
      <c r="T22" s="1"/>
    </row>
    <row r="23" spans="2:20" x14ac:dyDescent="0.2">
      <c r="H23" s="3"/>
      <c r="J23" s="1"/>
      <c r="R23" s="3"/>
      <c r="T23" s="1"/>
    </row>
    <row r="24" spans="2:20" x14ac:dyDescent="0.2">
      <c r="H24" s="3"/>
      <c r="J24" s="1"/>
      <c r="R24" s="3"/>
      <c r="T24" s="1"/>
    </row>
    <row r="25" spans="2:20" x14ac:dyDescent="0.2">
      <c r="I25" s="1"/>
      <c r="J25" s="1"/>
      <c r="R25" s="3"/>
      <c r="T25" s="1"/>
    </row>
    <row r="26" spans="2:20" x14ac:dyDescent="0.2">
      <c r="I26" s="1"/>
      <c r="J26" s="1"/>
      <c r="R26" s="3"/>
      <c r="T26" s="1"/>
    </row>
    <row r="27" spans="2:20" x14ac:dyDescent="0.2">
      <c r="H27" s="3"/>
      <c r="J27" s="1"/>
      <c r="R27" s="3"/>
      <c r="T27" s="1"/>
    </row>
    <row r="28" spans="2:20" x14ac:dyDescent="0.2">
      <c r="H28" s="3"/>
      <c r="J28" s="1"/>
      <c r="R28" s="3"/>
      <c r="T28" s="1"/>
    </row>
    <row r="29" spans="2:20" x14ac:dyDescent="0.2">
      <c r="H29" s="3"/>
      <c r="J29" s="1"/>
      <c r="R29" s="3"/>
      <c r="T29" s="1"/>
    </row>
    <row r="30" spans="2:20" x14ac:dyDescent="0.2">
      <c r="H30" s="3"/>
      <c r="J30" s="1"/>
      <c r="R30" s="3"/>
      <c r="T30" s="1"/>
    </row>
    <row r="31" spans="2:20" x14ac:dyDescent="0.2">
      <c r="H31" s="3"/>
      <c r="J31" s="1"/>
      <c r="R31" s="3"/>
      <c r="T31" s="1"/>
    </row>
    <row r="32" spans="2:20" x14ac:dyDescent="0.2">
      <c r="H32" s="3"/>
      <c r="J32" s="1"/>
      <c r="R32" s="3"/>
      <c r="T32" s="1"/>
    </row>
    <row r="33" spans="8:20" x14ac:dyDescent="0.2">
      <c r="H33" s="3"/>
      <c r="J33" s="1"/>
      <c r="R33" s="3"/>
      <c r="T33" s="1"/>
    </row>
    <row r="34" spans="8:20" x14ac:dyDescent="0.2">
      <c r="H34" s="3"/>
      <c r="J34" s="1"/>
      <c r="R34" s="3"/>
      <c r="T34" s="1"/>
    </row>
    <row r="35" spans="8:20" x14ac:dyDescent="0.2">
      <c r="H35" s="3"/>
      <c r="J35" s="1"/>
      <c r="R35" s="3"/>
      <c r="T35" s="1"/>
    </row>
    <row r="36" spans="8:20" x14ac:dyDescent="0.2">
      <c r="H36" s="3"/>
      <c r="J36" s="1"/>
      <c r="R36" s="3"/>
      <c r="T36" s="1"/>
    </row>
    <row r="37" spans="8:20" x14ac:dyDescent="0.2">
      <c r="H37" s="3"/>
      <c r="J37" s="1"/>
      <c r="R37" s="3"/>
      <c r="T37" s="1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6E7FA-63A3-48BD-A82E-468367786E0B}">
  <sheetPr>
    <tabColor theme="7"/>
  </sheetPr>
  <dimension ref="A3:T59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26.6640625" style="1" bestFit="1" customWidth="1"/>
    <col min="3" max="3" width="9.1640625" style="1"/>
    <col min="4" max="4" width="10.1640625" style="1" bestFit="1" customWidth="1"/>
    <col min="5" max="16384" width="9.1640625" style="1"/>
  </cols>
  <sheetData>
    <row r="3" spans="1:20" x14ac:dyDescent="0.2">
      <c r="A3" s="16"/>
    </row>
    <row r="4" spans="1:20" x14ac:dyDescent="0.2">
      <c r="C4" s="35"/>
    </row>
    <row r="5" spans="1:20" s="2" customFormat="1" ht="11.25" customHeight="1" x14ac:dyDescent="0.2">
      <c r="C5" s="2" t="s">
        <v>634</v>
      </c>
    </row>
    <row r="6" spans="1:20" x14ac:dyDescent="0.2">
      <c r="B6" s="3"/>
      <c r="C6" s="195">
        <v>2004</v>
      </c>
      <c r="D6" s="195">
        <v>2005</v>
      </c>
      <c r="E6" s="195">
        <v>2006</v>
      </c>
      <c r="F6" s="195">
        <v>2007</v>
      </c>
      <c r="G6" s="195">
        <v>2008</v>
      </c>
      <c r="H6" s="195">
        <v>2009</v>
      </c>
      <c r="I6" s="195">
        <v>2010</v>
      </c>
      <c r="J6" s="195">
        <v>2011</v>
      </c>
      <c r="K6" s="195">
        <v>2012</v>
      </c>
      <c r="L6" s="195">
        <v>2013</v>
      </c>
      <c r="M6" s="195">
        <v>2014</v>
      </c>
      <c r="N6" s="195">
        <v>2015</v>
      </c>
      <c r="O6" s="195">
        <v>2016</v>
      </c>
      <c r="P6" s="195">
        <v>2017</v>
      </c>
      <c r="Q6" s="195">
        <v>2018</v>
      </c>
      <c r="R6" s="195">
        <v>2019</v>
      </c>
      <c r="S6" s="195">
        <v>2020</v>
      </c>
      <c r="T6" s="195">
        <v>2021</v>
      </c>
    </row>
    <row r="7" spans="1:20" x14ac:dyDescent="0.2">
      <c r="B7" s="103" t="s">
        <v>151</v>
      </c>
      <c r="C7" s="342">
        <v>2.7315349501571173</v>
      </c>
      <c r="D7" s="343">
        <v>3.1239998418499999</v>
      </c>
      <c r="E7" s="343">
        <v>3.9553253488327029</v>
      </c>
      <c r="F7" s="343">
        <v>5.342540365287678</v>
      </c>
      <c r="G7" s="343">
        <v>5.7365083935728292</v>
      </c>
      <c r="H7" s="343">
        <v>3.1422611775809481</v>
      </c>
      <c r="I7" s="343">
        <v>4.5622158480303412</v>
      </c>
      <c r="J7" s="343">
        <v>7.4514329902484251</v>
      </c>
      <c r="K7" s="343">
        <v>5.9805738464835896</v>
      </c>
      <c r="L7" s="343">
        <v>7.5258682793222231</v>
      </c>
      <c r="M7" s="343">
        <v>9.3561950983815496</v>
      </c>
      <c r="N7" s="343">
        <v>11.241403956851462</v>
      </c>
      <c r="O7" s="343">
        <v>8.4611587218077098</v>
      </c>
      <c r="P7" s="343">
        <v>11.372644222414129</v>
      </c>
      <c r="Q7" s="343">
        <v>15.002266498934643</v>
      </c>
      <c r="R7" s="343">
        <v>23.541236063813379</v>
      </c>
      <c r="S7" s="343">
        <v>17.486378495670436</v>
      </c>
      <c r="T7" s="344">
        <v>39.344010352589059</v>
      </c>
    </row>
    <row r="8" spans="1:20" x14ac:dyDescent="0.2">
      <c r="B8" s="104" t="s">
        <v>152</v>
      </c>
      <c r="C8" s="345">
        <v>0.63868229999999981</v>
      </c>
      <c r="D8" s="193">
        <v>1.263294929</v>
      </c>
      <c r="E8" s="193">
        <v>1.5931681424795257</v>
      </c>
      <c r="F8" s="193">
        <v>1.7604045729985986</v>
      </c>
      <c r="G8" s="193">
        <v>2.4875977361472623</v>
      </c>
      <c r="H8" s="193">
        <v>1.2614318017392805</v>
      </c>
      <c r="I8" s="193">
        <v>1.9293224081580658</v>
      </c>
      <c r="J8" s="193">
        <v>3.797819024584149</v>
      </c>
      <c r="K8" s="193">
        <v>3.2723779930131403</v>
      </c>
      <c r="L8" s="193">
        <v>4.1990122304393509</v>
      </c>
      <c r="M8" s="193">
        <v>6.5916321068090697</v>
      </c>
      <c r="N8" s="193">
        <v>8.4118280110533767</v>
      </c>
      <c r="O8" s="193">
        <v>7.9297586826111273</v>
      </c>
      <c r="P8" s="193">
        <v>10.786562186471762</v>
      </c>
      <c r="Q8" s="193">
        <v>30.302104456568962</v>
      </c>
      <c r="R8" s="193">
        <v>17.380044709460172</v>
      </c>
      <c r="S8" s="193">
        <v>14.798617740398427</v>
      </c>
      <c r="T8" s="346">
        <v>31.963707467199281</v>
      </c>
    </row>
    <row r="9" spans="1:20" x14ac:dyDescent="0.2">
      <c r="B9" s="104" t="s">
        <v>153</v>
      </c>
      <c r="C9" s="347">
        <v>0.29343704040410562</v>
      </c>
      <c r="D9" s="191">
        <v>0.28276473463394858</v>
      </c>
      <c r="E9" s="191">
        <v>1.6492063038535862</v>
      </c>
      <c r="F9" s="191">
        <v>1.9034411739556554</v>
      </c>
      <c r="G9" s="191">
        <v>2.9841167630000021</v>
      </c>
      <c r="H9" s="191">
        <v>2.4651372126114777</v>
      </c>
      <c r="I9" s="191">
        <v>2.928684531258321</v>
      </c>
      <c r="J9" s="191">
        <v>3.5769516299822213</v>
      </c>
      <c r="K9" s="191">
        <v>2.6208061245686185</v>
      </c>
      <c r="L9" s="191">
        <v>2.4329500658263261</v>
      </c>
      <c r="M9" s="191">
        <v>1.9009268553582155</v>
      </c>
      <c r="N9" s="191">
        <v>1.6994201499276147</v>
      </c>
      <c r="O9" s="191">
        <v>1.5564686089999999</v>
      </c>
      <c r="P9" s="191">
        <v>1.0256936816048663</v>
      </c>
      <c r="Q9" s="191">
        <v>1.7085446589999993</v>
      </c>
      <c r="R9" s="191">
        <v>1.7469332474999999</v>
      </c>
      <c r="S9" s="191">
        <v>2.4539817996107476</v>
      </c>
      <c r="T9" s="348">
        <v>8.7461981828110851</v>
      </c>
    </row>
    <row r="10" spans="1:20" x14ac:dyDescent="0.2">
      <c r="B10" s="104" t="s">
        <v>154</v>
      </c>
      <c r="C10" s="345">
        <v>1.9216123479999982</v>
      </c>
      <c r="D10" s="193">
        <v>2.3208700563975615</v>
      </c>
      <c r="E10" s="193">
        <v>2.943134793395874</v>
      </c>
      <c r="F10" s="193">
        <v>3.8589950641769319</v>
      </c>
      <c r="G10" s="193">
        <v>4.2384300045449832</v>
      </c>
      <c r="H10" s="193">
        <v>3.0331641302444146</v>
      </c>
      <c r="I10" s="193">
        <v>3.2018074605590345</v>
      </c>
      <c r="J10" s="193">
        <v>3.7273701788517823</v>
      </c>
      <c r="K10" s="193">
        <v>3.5072656318069506</v>
      </c>
      <c r="L10" s="193">
        <v>4.0859309923141716</v>
      </c>
      <c r="M10" s="193">
        <v>5.0156882292581777</v>
      </c>
      <c r="N10" s="193">
        <v>4.5703054139345367</v>
      </c>
      <c r="O10" s="193">
        <v>3.9306530597623568</v>
      </c>
      <c r="P10" s="193">
        <v>5.3731732477221161</v>
      </c>
      <c r="Q10" s="193">
        <v>5.7608253053996235</v>
      </c>
      <c r="R10" s="193">
        <v>5.5019449520278556</v>
      </c>
      <c r="S10" s="193">
        <v>7.5536142019845478</v>
      </c>
      <c r="T10" s="346">
        <v>8.7534143201016335</v>
      </c>
    </row>
    <row r="11" spans="1:20" x14ac:dyDescent="0.2">
      <c r="B11" s="104" t="s">
        <v>155</v>
      </c>
      <c r="C11" s="347">
        <v>0.87410064943244459</v>
      </c>
      <c r="D11" s="191">
        <v>0.77051127328271596</v>
      </c>
      <c r="E11" s="191">
        <v>1.1147899900000005</v>
      </c>
      <c r="F11" s="191">
        <v>1.4896007359999988</v>
      </c>
      <c r="G11" s="191">
        <v>1.1457956389000001</v>
      </c>
      <c r="H11" s="191">
        <v>0.89836672345000013</v>
      </c>
      <c r="I11" s="191">
        <v>1.4037455659432954</v>
      </c>
      <c r="J11" s="191">
        <v>1.3760372415866458</v>
      </c>
      <c r="K11" s="191">
        <v>2.0377922212852182</v>
      </c>
      <c r="L11" s="191">
        <v>2.3230183711027386</v>
      </c>
      <c r="M11" s="191">
        <v>3.4677598902602811</v>
      </c>
      <c r="N11" s="191">
        <v>4.0215163177386994</v>
      </c>
      <c r="O11" s="191">
        <v>5.026857431570237</v>
      </c>
      <c r="P11" s="191">
        <v>6.006314759685373</v>
      </c>
      <c r="Q11" s="191">
        <v>7.8412482426966257</v>
      </c>
      <c r="R11" s="191">
        <v>9.3658278923042797</v>
      </c>
      <c r="S11" s="191">
        <v>13.637811380249794</v>
      </c>
      <c r="T11" s="348">
        <v>29.837234176492661</v>
      </c>
    </row>
    <row r="12" spans="1:20" x14ac:dyDescent="0.2">
      <c r="B12" s="104" t="s">
        <v>156</v>
      </c>
      <c r="C12" s="345">
        <v>5.1171634580641907</v>
      </c>
      <c r="D12" s="193">
        <v>4.7746978140974345</v>
      </c>
      <c r="E12" s="193">
        <v>5.6388092391551146</v>
      </c>
      <c r="F12" s="193">
        <v>6.5741529644586798</v>
      </c>
      <c r="G12" s="193">
        <v>3.7182073916345941</v>
      </c>
      <c r="H12" s="193">
        <v>2.2516699744343343</v>
      </c>
      <c r="I12" s="193">
        <v>2.9796673253960337</v>
      </c>
      <c r="J12" s="193">
        <v>2.8390477396951606</v>
      </c>
      <c r="K12" s="193">
        <v>2.5072766379999996</v>
      </c>
      <c r="L12" s="193">
        <v>2.5941707304138721</v>
      </c>
      <c r="M12" s="193">
        <v>2.9699743032471733</v>
      </c>
      <c r="N12" s="193">
        <v>2.9589696572159769</v>
      </c>
      <c r="O12" s="193">
        <v>4.0293525204160554</v>
      </c>
      <c r="P12" s="193">
        <v>4.1052778309889373</v>
      </c>
      <c r="Q12" s="193">
        <v>5.3202196619866022</v>
      </c>
      <c r="R12" s="193">
        <v>5.5951134229670973</v>
      </c>
      <c r="S12" s="193">
        <v>6.328174367147434</v>
      </c>
      <c r="T12" s="346">
        <v>8.9636888268059689</v>
      </c>
    </row>
    <row r="13" spans="1:20" x14ac:dyDescent="0.2">
      <c r="B13" s="104" t="s">
        <v>157</v>
      </c>
      <c r="C13" s="347">
        <v>0.47117083287920791</v>
      </c>
      <c r="D13" s="191">
        <v>0.55212357599999995</v>
      </c>
      <c r="E13" s="191">
        <v>0.93070374751950002</v>
      </c>
      <c r="F13" s="191">
        <v>1.5571894255017182</v>
      </c>
      <c r="G13" s="191">
        <v>1.4339502959999986</v>
      </c>
      <c r="H13" s="191">
        <v>0.9108274976195545</v>
      </c>
      <c r="I13" s="191">
        <v>0.88499182438867352</v>
      </c>
      <c r="J13" s="191">
        <v>1.5856814306920759</v>
      </c>
      <c r="K13" s="191">
        <v>1.365572548578343</v>
      </c>
      <c r="L13" s="191">
        <v>2.0143367017733977</v>
      </c>
      <c r="M13" s="191">
        <v>3.0838640613167287</v>
      </c>
      <c r="N13" s="191">
        <v>5.0309098664553629</v>
      </c>
      <c r="O13" s="191">
        <v>1.8015926665819553</v>
      </c>
      <c r="P13" s="191">
        <v>3.0945179578762194</v>
      </c>
      <c r="Q13" s="191">
        <v>1.6841214962994207</v>
      </c>
      <c r="R13" s="191">
        <v>3.1018175733047197</v>
      </c>
      <c r="S13" s="191">
        <v>2.7642638793346315</v>
      </c>
      <c r="T13" s="348">
        <v>4.7982072139983041</v>
      </c>
    </row>
    <row r="14" spans="1:20" x14ac:dyDescent="0.2">
      <c r="B14" s="104" t="s">
        <v>158</v>
      </c>
      <c r="C14" s="345">
        <v>0.25957127899999999</v>
      </c>
      <c r="D14" s="193">
        <v>0.71237368865341522</v>
      </c>
      <c r="E14" s="193">
        <v>0.49344901400000002</v>
      </c>
      <c r="F14" s="193">
        <v>0.87722638600000014</v>
      </c>
      <c r="G14" s="193">
        <v>0.92879685299999992</v>
      </c>
      <c r="H14" s="193">
        <v>0.73855578500000008</v>
      </c>
      <c r="I14" s="193">
        <v>0.93632462099999969</v>
      </c>
      <c r="J14" s="193">
        <v>1.6434174827317851</v>
      </c>
      <c r="K14" s="193">
        <v>1.4119778153571794</v>
      </c>
      <c r="L14" s="193">
        <v>1.6696934240000001</v>
      </c>
      <c r="M14" s="193">
        <v>3.6306056070000019</v>
      </c>
      <c r="N14" s="193">
        <v>5.4870583650795774</v>
      </c>
      <c r="O14" s="193">
        <v>4.2276949069315855</v>
      </c>
      <c r="P14" s="193">
        <v>4.3223320311797826</v>
      </c>
      <c r="Q14" s="193">
        <v>7.2453773026313293</v>
      </c>
      <c r="R14" s="193">
        <v>8.9470715824968572</v>
      </c>
      <c r="S14" s="193">
        <v>12.751232338385863</v>
      </c>
      <c r="T14" s="346">
        <v>27.1153389692624</v>
      </c>
    </row>
    <row r="15" spans="1:20" x14ac:dyDescent="0.2">
      <c r="B15" s="104" t="s">
        <v>159</v>
      </c>
      <c r="C15" s="347">
        <v>4.2604543414561675</v>
      </c>
      <c r="D15" s="191">
        <v>4.0413010855522167</v>
      </c>
      <c r="E15" s="191">
        <v>4.5543636678659123</v>
      </c>
      <c r="F15" s="191">
        <v>5.7369928862046606</v>
      </c>
      <c r="G15" s="191">
        <v>5.0950961245119002</v>
      </c>
      <c r="H15" s="191">
        <v>5.2090424413666341</v>
      </c>
      <c r="I15" s="191">
        <v>4.7558589374523361</v>
      </c>
      <c r="J15" s="191">
        <v>4.9800418898030081</v>
      </c>
      <c r="K15" s="191">
        <v>5.2408682537842326</v>
      </c>
      <c r="L15" s="191">
        <v>6.2154760628350889</v>
      </c>
      <c r="M15" s="191">
        <v>8.445552900504623</v>
      </c>
      <c r="N15" s="191">
        <v>10.79306646857971</v>
      </c>
      <c r="O15" s="191">
        <v>10.201215961910965</v>
      </c>
      <c r="P15" s="191">
        <v>12.545345143586138</v>
      </c>
      <c r="Q15" s="191">
        <v>19.838575146215565</v>
      </c>
      <c r="R15" s="191">
        <v>17.451990005846881</v>
      </c>
      <c r="S15" s="191">
        <v>27.308287546684348</v>
      </c>
      <c r="T15" s="348">
        <v>36.576924356114326</v>
      </c>
    </row>
    <row r="16" spans="1:20" x14ac:dyDescent="0.2">
      <c r="B16" s="104" t="s">
        <v>160</v>
      </c>
      <c r="C16" s="345">
        <v>5.12368906567922</v>
      </c>
      <c r="D16" s="193">
        <v>5.9276134608232205</v>
      </c>
      <c r="E16" s="193">
        <v>6.671168699951286</v>
      </c>
      <c r="F16" s="193">
        <v>8.7648546373894316</v>
      </c>
      <c r="G16" s="193">
        <v>9.261373520260646</v>
      </c>
      <c r="H16" s="193">
        <v>7.2353624058523263</v>
      </c>
      <c r="I16" s="193">
        <v>7.9673406680188412</v>
      </c>
      <c r="J16" s="193">
        <v>13.582575471512241</v>
      </c>
      <c r="K16" s="193">
        <v>12.907617529600554</v>
      </c>
      <c r="L16" s="193">
        <v>15.893199243330701</v>
      </c>
      <c r="M16" s="193">
        <v>25.827134702724731</v>
      </c>
      <c r="N16" s="193">
        <v>27.259679061532768</v>
      </c>
      <c r="O16" s="193">
        <v>25.769387392149518</v>
      </c>
      <c r="P16" s="193">
        <v>27.047038184700398</v>
      </c>
      <c r="Q16" s="193">
        <v>39.296949276955488</v>
      </c>
      <c r="R16" s="193">
        <v>43.850198176039129</v>
      </c>
      <c r="S16" s="193">
        <v>52.764999402398132</v>
      </c>
      <c r="T16" s="346">
        <v>123.67651633773269</v>
      </c>
    </row>
    <row r="17" spans="2:20" x14ac:dyDescent="0.2">
      <c r="B17" s="104" t="s">
        <v>161</v>
      </c>
      <c r="C17" s="352">
        <v>5.3395723999999999E-2</v>
      </c>
      <c r="D17" s="353">
        <v>6.5411241999999981E-2</v>
      </c>
      <c r="E17" s="353">
        <v>0.29895290799999996</v>
      </c>
      <c r="F17" s="353">
        <v>0.319899512</v>
      </c>
      <c r="G17" s="353">
        <v>0.28340579599999999</v>
      </c>
      <c r="H17" s="353">
        <v>0.67416971799999992</v>
      </c>
      <c r="I17" s="353">
        <v>0.40196957200000005</v>
      </c>
      <c r="J17" s="353">
        <v>0.83163243000000009</v>
      </c>
      <c r="K17" s="353">
        <v>0.79713660400000008</v>
      </c>
      <c r="L17" s="353">
        <v>0.62993997800000034</v>
      </c>
      <c r="M17" s="353">
        <v>3.6572483003752332</v>
      </c>
      <c r="N17" s="353">
        <v>4.3341502519999997</v>
      </c>
      <c r="O17" s="353">
        <v>9.6352524149999983</v>
      </c>
      <c r="P17" s="353">
        <v>2.7981993739999997</v>
      </c>
      <c r="Q17" s="353">
        <v>10.267554042999997</v>
      </c>
      <c r="R17" s="353">
        <v>8.3054606489999987</v>
      </c>
      <c r="S17" s="353">
        <v>9.2103407529999952</v>
      </c>
      <c r="T17" s="354">
        <v>13.035712895070837</v>
      </c>
    </row>
    <row r="20" spans="2:20" s="2" customFormat="1" ht="11.25" customHeight="1" x14ac:dyDescent="0.2">
      <c r="C20" s="2" t="s">
        <v>635</v>
      </c>
    </row>
    <row r="21" spans="2:20" x14ac:dyDescent="0.2">
      <c r="C21" s="195">
        <v>2004</v>
      </c>
      <c r="D21" s="195">
        <v>2005</v>
      </c>
      <c r="E21" s="195">
        <v>2006</v>
      </c>
      <c r="F21" s="195">
        <v>2007</v>
      </c>
      <c r="G21" s="195">
        <v>2008</v>
      </c>
      <c r="H21" s="195">
        <v>2009</v>
      </c>
      <c r="I21" s="195">
        <v>2010</v>
      </c>
      <c r="J21" s="195">
        <v>2011</v>
      </c>
      <c r="K21" s="195">
        <v>2012</v>
      </c>
      <c r="L21" s="195">
        <v>2013</v>
      </c>
      <c r="M21" s="195">
        <v>2014</v>
      </c>
      <c r="N21" s="195">
        <v>2015</v>
      </c>
      <c r="O21" s="195">
        <v>2016</v>
      </c>
      <c r="P21" s="195">
        <v>2017</v>
      </c>
      <c r="Q21" s="195">
        <v>2018</v>
      </c>
      <c r="R21" s="195">
        <v>2019</v>
      </c>
      <c r="S21" s="195">
        <v>2020</v>
      </c>
      <c r="T21" s="195">
        <v>2021</v>
      </c>
    </row>
    <row r="22" spans="2:20" x14ac:dyDescent="0.2">
      <c r="B22" s="103" t="s">
        <v>151</v>
      </c>
      <c r="C22" s="76">
        <v>445</v>
      </c>
      <c r="D22" s="77">
        <v>500</v>
      </c>
      <c r="E22" s="77">
        <v>538</v>
      </c>
      <c r="F22" s="77">
        <v>755</v>
      </c>
      <c r="G22" s="77">
        <v>874</v>
      </c>
      <c r="H22" s="77">
        <v>755</v>
      </c>
      <c r="I22" s="77">
        <v>956</v>
      </c>
      <c r="J22" s="77">
        <v>1145</v>
      </c>
      <c r="K22" s="77">
        <v>1379</v>
      </c>
      <c r="L22" s="77">
        <v>1587</v>
      </c>
      <c r="M22" s="77">
        <v>1670</v>
      </c>
      <c r="N22" s="77">
        <v>1850</v>
      </c>
      <c r="O22" s="77">
        <v>1623</v>
      </c>
      <c r="P22" s="77">
        <v>1836</v>
      </c>
      <c r="Q22" s="77">
        <v>1681</v>
      </c>
      <c r="R22" s="77">
        <v>1831</v>
      </c>
      <c r="S22" s="77">
        <v>1757</v>
      </c>
      <c r="T22" s="80">
        <v>2270</v>
      </c>
    </row>
    <row r="23" spans="2:20" x14ac:dyDescent="0.2">
      <c r="B23" s="104" t="s">
        <v>152</v>
      </c>
      <c r="C23" s="82">
        <v>140</v>
      </c>
      <c r="D23" s="251">
        <v>171</v>
      </c>
      <c r="E23" s="251">
        <v>211</v>
      </c>
      <c r="F23" s="251">
        <v>282</v>
      </c>
      <c r="G23" s="251">
        <v>319</v>
      </c>
      <c r="H23" s="251">
        <v>362</v>
      </c>
      <c r="I23" s="251">
        <v>479</v>
      </c>
      <c r="J23" s="251">
        <v>657</v>
      </c>
      <c r="K23" s="251">
        <v>838</v>
      </c>
      <c r="L23" s="251">
        <v>1174</v>
      </c>
      <c r="M23" s="251">
        <v>1467</v>
      </c>
      <c r="N23" s="251">
        <v>1713</v>
      </c>
      <c r="O23" s="251">
        <v>1516</v>
      </c>
      <c r="P23" s="251">
        <v>1682</v>
      </c>
      <c r="Q23" s="251">
        <v>1776</v>
      </c>
      <c r="R23" s="251">
        <v>2012</v>
      </c>
      <c r="S23" s="251">
        <v>1742</v>
      </c>
      <c r="T23" s="85">
        <v>2271</v>
      </c>
    </row>
    <row r="24" spans="2:20" x14ac:dyDescent="0.2">
      <c r="B24" s="104" t="s">
        <v>153</v>
      </c>
      <c r="C24" s="87">
        <v>39</v>
      </c>
      <c r="D24" s="293">
        <v>47</v>
      </c>
      <c r="E24" s="293">
        <v>82</v>
      </c>
      <c r="F24" s="293">
        <v>153</v>
      </c>
      <c r="G24" s="293">
        <v>180</v>
      </c>
      <c r="H24" s="293">
        <v>179</v>
      </c>
      <c r="I24" s="293">
        <v>246</v>
      </c>
      <c r="J24" s="293">
        <v>226</v>
      </c>
      <c r="K24" s="293">
        <v>223</v>
      </c>
      <c r="L24" s="293">
        <v>215</v>
      </c>
      <c r="M24" s="293">
        <v>226</v>
      </c>
      <c r="N24" s="293">
        <v>205</v>
      </c>
      <c r="O24" s="293">
        <v>218</v>
      </c>
      <c r="P24" s="293">
        <v>159</v>
      </c>
      <c r="Q24" s="293">
        <v>185</v>
      </c>
      <c r="R24" s="293">
        <v>188</v>
      </c>
      <c r="S24" s="293">
        <v>182</v>
      </c>
      <c r="T24" s="89">
        <v>259</v>
      </c>
    </row>
    <row r="25" spans="2:20" x14ac:dyDescent="0.2">
      <c r="B25" s="104" t="s">
        <v>154</v>
      </c>
      <c r="C25" s="82">
        <v>236</v>
      </c>
      <c r="D25" s="251">
        <v>296</v>
      </c>
      <c r="E25" s="251">
        <v>339</v>
      </c>
      <c r="F25" s="251">
        <v>394</v>
      </c>
      <c r="G25" s="251">
        <v>453</v>
      </c>
      <c r="H25" s="251">
        <v>440</v>
      </c>
      <c r="I25" s="251">
        <v>471</v>
      </c>
      <c r="J25" s="251">
        <v>563</v>
      </c>
      <c r="K25" s="251">
        <v>568</v>
      </c>
      <c r="L25" s="251">
        <v>603</v>
      </c>
      <c r="M25" s="251">
        <v>622</v>
      </c>
      <c r="N25" s="251">
        <v>645</v>
      </c>
      <c r="O25" s="251">
        <v>631</v>
      </c>
      <c r="P25" s="251">
        <v>662</v>
      </c>
      <c r="Q25" s="251">
        <v>727</v>
      </c>
      <c r="R25" s="251">
        <v>711</v>
      </c>
      <c r="S25" s="251">
        <v>726</v>
      </c>
      <c r="T25" s="85">
        <v>786</v>
      </c>
    </row>
    <row r="26" spans="2:20" x14ac:dyDescent="0.2">
      <c r="B26" s="104" t="s">
        <v>155</v>
      </c>
      <c r="C26" s="87">
        <v>120</v>
      </c>
      <c r="D26" s="293">
        <v>135</v>
      </c>
      <c r="E26" s="293">
        <v>136</v>
      </c>
      <c r="F26" s="293">
        <v>200</v>
      </c>
      <c r="G26" s="293">
        <v>210</v>
      </c>
      <c r="H26" s="293">
        <v>239</v>
      </c>
      <c r="I26" s="293">
        <v>288</v>
      </c>
      <c r="J26" s="293">
        <v>361</v>
      </c>
      <c r="K26" s="293">
        <v>441</v>
      </c>
      <c r="L26" s="293">
        <v>524</v>
      </c>
      <c r="M26" s="293">
        <v>602</v>
      </c>
      <c r="N26" s="293">
        <v>743</v>
      </c>
      <c r="O26" s="293">
        <v>745</v>
      </c>
      <c r="P26" s="293">
        <v>803</v>
      </c>
      <c r="Q26" s="293">
        <v>881</v>
      </c>
      <c r="R26" s="293">
        <v>1010</v>
      </c>
      <c r="S26" s="293">
        <v>1047</v>
      </c>
      <c r="T26" s="89">
        <v>1338</v>
      </c>
    </row>
    <row r="27" spans="2:20" x14ac:dyDescent="0.2">
      <c r="B27" s="104" t="s">
        <v>156</v>
      </c>
      <c r="C27" s="82">
        <v>452</v>
      </c>
      <c r="D27" s="251">
        <v>460</v>
      </c>
      <c r="E27" s="251">
        <v>413</v>
      </c>
      <c r="F27" s="251">
        <v>410</v>
      </c>
      <c r="G27" s="251">
        <v>353</v>
      </c>
      <c r="H27" s="251">
        <v>313</v>
      </c>
      <c r="I27" s="251">
        <v>318</v>
      </c>
      <c r="J27" s="251">
        <v>317</v>
      </c>
      <c r="K27" s="251">
        <v>295</v>
      </c>
      <c r="L27" s="251">
        <v>341</v>
      </c>
      <c r="M27" s="251">
        <v>376</v>
      </c>
      <c r="N27" s="251">
        <v>377</v>
      </c>
      <c r="O27" s="251">
        <v>393</v>
      </c>
      <c r="P27" s="251">
        <v>430</v>
      </c>
      <c r="Q27" s="251">
        <v>489</v>
      </c>
      <c r="R27" s="251">
        <v>457</v>
      </c>
      <c r="S27" s="251">
        <v>437</v>
      </c>
      <c r="T27" s="85">
        <v>490</v>
      </c>
    </row>
    <row r="28" spans="2:20" x14ac:dyDescent="0.2">
      <c r="B28" s="104" t="s">
        <v>157</v>
      </c>
      <c r="C28" s="87">
        <v>69</v>
      </c>
      <c r="D28" s="293">
        <v>93</v>
      </c>
      <c r="E28" s="293">
        <v>162</v>
      </c>
      <c r="F28" s="293">
        <v>302</v>
      </c>
      <c r="G28" s="293">
        <v>288</v>
      </c>
      <c r="H28" s="293">
        <v>270</v>
      </c>
      <c r="I28" s="293">
        <v>322</v>
      </c>
      <c r="J28" s="293">
        <v>420</v>
      </c>
      <c r="K28" s="293">
        <v>483</v>
      </c>
      <c r="L28" s="293">
        <v>525</v>
      </c>
      <c r="M28" s="293">
        <v>551</v>
      </c>
      <c r="N28" s="293">
        <v>530</v>
      </c>
      <c r="O28" s="293">
        <v>434</v>
      </c>
      <c r="P28" s="293">
        <v>432</v>
      </c>
      <c r="Q28" s="293">
        <v>381</v>
      </c>
      <c r="R28" s="293">
        <v>447</v>
      </c>
      <c r="S28" s="293">
        <v>446</v>
      </c>
      <c r="T28" s="89">
        <v>501</v>
      </c>
    </row>
    <row r="29" spans="2:20" x14ac:dyDescent="0.2">
      <c r="B29" s="104" t="s">
        <v>158</v>
      </c>
      <c r="C29" s="82">
        <v>45</v>
      </c>
      <c r="D29" s="251">
        <v>66</v>
      </c>
      <c r="E29" s="251">
        <v>87</v>
      </c>
      <c r="F29" s="251">
        <v>115</v>
      </c>
      <c r="G29" s="251">
        <v>114</v>
      </c>
      <c r="H29" s="251">
        <v>138</v>
      </c>
      <c r="I29" s="251">
        <v>148</v>
      </c>
      <c r="J29" s="251">
        <v>174</v>
      </c>
      <c r="K29" s="251">
        <v>225</v>
      </c>
      <c r="L29" s="251">
        <v>258</v>
      </c>
      <c r="M29" s="251">
        <v>371</v>
      </c>
      <c r="N29" s="251">
        <v>417</v>
      </c>
      <c r="O29" s="251">
        <v>346</v>
      </c>
      <c r="P29" s="251">
        <v>369</v>
      </c>
      <c r="Q29" s="251">
        <v>428</v>
      </c>
      <c r="R29" s="251">
        <v>470</v>
      </c>
      <c r="S29" s="251">
        <v>483</v>
      </c>
      <c r="T29" s="85">
        <v>713</v>
      </c>
    </row>
    <row r="30" spans="2:20" x14ac:dyDescent="0.2">
      <c r="B30" s="104" t="s">
        <v>159</v>
      </c>
      <c r="C30" s="87">
        <v>302</v>
      </c>
      <c r="D30" s="293">
        <v>305</v>
      </c>
      <c r="E30" s="293">
        <v>332</v>
      </c>
      <c r="F30" s="293">
        <v>429</v>
      </c>
      <c r="G30" s="293">
        <v>433</v>
      </c>
      <c r="H30" s="293">
        <v>440</v>
      </c>
      <c r="I30" s="293">
        <v>500</v>
      </c>
      <c r="J30" s="293">
        <v>501</v>
      </c>
      <c r="K30" s="293">
        <v>537</v>
      </c>
      <c r="L30" s="293">
        <v>589</v>
      </c>
      <c r="M30" s="293">
        <v>658</v>
      </c>
      <c r="N30" s="293">
        <v>721</v>
      </c>
      <c r="O30" s="293">
        <v>702</v>
      </c>
      <c r="P30" s="293">
        <v>832</v>
      </c>
      <c r="Q30" s="293">
        <v>883</v>
      </c>
      <c r="R30" s="293">
        <v>968</v>
      </c>
      <c r="S30" s="293">
        <v>1059</v>
      </c>
      <c r="T30" s="89">
        <v>1239</v>
      </c>
    </row>
    <row r="31" spans="2:20" x14ac:dyDescent="0.2">
      <c r="B31" s="104" t="s">
        <v>160</v>
      </c>
      <c r="C31" s="82">
        <v>811</v>
      </c>
      <c r="D31" s="251">
        <v>951</v>
      </c>
      <c r="E31" s="251">
        <v>1087</v>
      </c>
      <c r="F31" s="251">
        <v>1333</v>
      </c>
      <c r="G31" s="251">
        <v>1605</v>
      </c>
      <c r="H31" s="251">
        <v>1414</v>
      </c>
      <c r="I31" s="251">
        <v>1800</v>
      </c>
      <c r="J31" s="251">
        <v>2483</v>
      </c>
      <c r="K31" s="251">
        <v>2986</v>
      </c>
      <c r="L31" s="251">
        <v>3628</v>
      </c>
      <c r="M31" s="251">
        <v>4053</v>
      </c>
      <c r="N31" s="251">
        <v>4018</v>
      </c>
      <c r="O31" s="251">
        <v>3497</v>
      </c>
      <c r="P31" s="251">
        <v>3728</v>
      </c>
      <c r="Q31" s="251">
        <v>4009</v>
      </c>
      <c r="R31" s="251">
        <v>4230</v>
      </c>
      <c r="S31" s="251">
        <v>4137</v>
      </c>
      <c r="T31" s="85">
        <v>5796</v>
      </c>
    </row>
    <row r="32" spans="2:20" x14ac:dyDescent="0.2">
      <c r="B32" s="104" t="s">
        <v>161</v>
      </c>
      <c r="C32" s="96">
        <v>10</v>
      </c>
      <c r="D32" s="107">
        <v>11</v>
      </c>
      <c r="E32" s="107">
        <v>15</v>
      </c>
      <c r="F32" s="107">
        <v>27</v>
      </c>
      <c r="G32" s="107">
        <v>32</v>
      </c>
      <c r="H32" s="107">
        <v>31</v>
      </c>
      <c r="I32" s="107">
        <v>32</v>
      </c>
      <c r="J32" s="107">
        <v>54</v>
      </c>
      <c r="K32" s="107">
        <v>51</v>
      </c>
      <c r="L32" s="107">
        <v>68</v>
      </c>
      <c r="M32" s="107">
        <v>113</v>
      </c>
      <c r="N32" s="107">
        <v>122</v>
      </c>
      <c r="O32" s="107">
        <v>110</v>
      </c>
      <c r="P32" s="107">
        <v>168</v>
      </c>
      <c r="Q32" s="107">
        <v>182</v>
      </c>
      <c r="R32" s="107">
        <v>186</v>
      </c>
      <c r="S32" s="107">
        <v>157</v>
      </c>
      <c r="T32" s="252">
        <v>192</v>
      </c>
    </row>
    <row r="33" spans="2:10" x14ac:dyDescent="0.2">
      <c r="B33" s="1" t="s">
        <v>162</v>
      </c>
    </row>
    <row r="34" spans="2:10" x14ac:dyDescent="0.2">
      <c r="B34" s="1" t="s">
        <v>636</v>
      </c>
    </row>
    <row r="35" spans="2:10" x14ac:dyDescent="0.2">
      <c r="B35" s="1" t="s">
        <v>637</v>
      </c>
    </row>
    <row r="36" spans="2:10" x14ac:dyDescent="0.2">
      <c r="B36" s="1" t="s">
        <v>638</v>
      </c>
    </row>
    <row r="40" spans="2:10" ht="15.75" x14ac:dyDescent="0.2">
      <c r="C40" s="2"/>
      <c r="D40" s="2" t="s">
        <v>639</v>
      </c>
      <c r="E40" s="2"/>
      <c r="F40" s="2"/>
    </row>
    <row r="41" spans="2:10" ht="45" x14ac:dyDescent="0.2">
      <c r="D41" s="109" t="s">
        <v>139</v>
      </c>
      <c r="E41" s="110" t="s">
        <v>143</v>
      </c>
      <c r="F41" s="111" t="s">
        <v>640</v>
      </c>
    </row>
    <row r="42" spans="2:10" x14ac:dyDescent="0.2">
      <c r="C42" s="4">
        <v>2004</v>
      </c>
      <c r="D42" s="355">
        <v>526.70450340410559</v>
      </c>
      <c r="E42" s="295">
        <v>91</v>
      </c>
      <c r="F42" s="356">
        <v>6.5025247333840195</v>
      </c>
      <c r="I42" s="196"/>
      <c r="J42" s="196"/>
    </row>
    <row r="43" spans="2:10" x14ac:dyDescent="0.2">
      <c r="C43" s="4">
        <v>2005</v>
      </c>
      <c r="D43" s="357">
        <v>476.61145163394855</v>
      </c>
      <c r="E43" s="148">
        <v>83</v>
      </c>
      <c r="F43" s="358">
        <v>6.1104032260762633</v>
      </c>
      <c r="I43" s="196"/>
      <c r="J43" s="196"/>
    </row>
    <row r="44" spans="2:10" x14ac:dyDescent="0.2">
      <c r="C44" s="4">
        <v>2006</v>
      </c>
      <c r="D44" s="359">
        <v>1477.199077</v>
      </c>
      <c r="E44" s="146">
        <v>134</v>
      </c>
      <c r="F44" s="360">
        <v>11.723802198412699</v>
      </c>
      <c r="I44" s="196"/>
      <c r="J44" s="196"/>
    </row>
    <row r="45" spans="2:10" x14ac:dyDescent="0.2">
      <c r="C45" s="4">
        <v>2007</v>
      </c>
      <c r="D45" s="357">
        <v>2841.291749492656</v>
      </c>
      <c r="E45" s="148">
        <v>247</v>
      </c>
      <c r="F45" s="358">
        <v>12.856523753360435</v>
      </c>
      <c r="I45" s="196"/>
      <c r="J45" s="196"/>
    </row>
    <row r="46" spans="2:10" x14ac:dyDescent="0.2">
      <c r="C46" s="4">
        <v>2008</v>
      </c>
      <c r="D46" s="359">
        <v>4422.871833439589</v>
      </c>
      <c r="E46" s="146">
        <v>309</v>
      </c>
      <c r="F46" s="360">
        <v>15.518848538384523</v>
      </c>
      <c r="I46" s="196"/>
      <c r="J46" s="196"/>
    </row>
    <row r="47" spans="2:10" x14ac:dyDescent="0.2">
      <c r="C47" s="4">
        <v>2009</v>
      </c>
      <c r="D47" s="357">
        <v>3382.6344406114758</v>
      </c>
      <c r="E47" s="148">
        <v>297</v>
      </c>
      <c r="F47" s="358">
        <v>12.080837287898127</v>
      </c>
      <c r="I47" s="196"/>
      <c r="J47" s="196"/>
    </row>
    <row r="48" spans="2:10" x14ac:dyDescent="0.2">
      <c r="C48" s="4">
        <v>2010</v>
      </c>
      <c r="D48" s="359">
        <v>4401.5632815313556</v>
      </c>
      <c r="E48" s="146">
        <v>402</v>
      </c>
      <c r="F48" s="360">
        <v>11.993360440139934</v>
      </c>
      <c r="I48" s="196"/>
      <c r="J48" s="196"/>
    </row>
    <row r="49" spans="3:10" x14ac:dyDescent="0.2">
      <c r="C49" s="4">
        <v>2011</v>
      </c>
      <c r="D49" s="357">
        <v>4678.3107899822207</v>
      </c>
      <c r="E49" s="148">
        <v>422</v>
      </c>
      <c r="F49" s="358">
        <v>12.1831010155787</v>
      </c>
      <c r="I49" s="196"/>
      <c r="J49" s="196"/>
    </row>
    <row r="50" spans="3:10" x14ac:dyDescent="0.2">
      <c r="C50" s="4">
        <v>2012</v>
      </c>
      <c r="D50" s="359">
        <v>4599.2742339163633</v>
      </c>
      <c r="E50" s="146">
        <v>425</v>
      </c>
      <c r="F50" s="360">
        <v>12.135288216138163</v>
      </c>
      <c r="I50" s="196"/>
      <c r="J50" s="196"/>
    </row>
    <row r="51" spans="3:10" x14ac:dyDescent="0.2">
      <c r="C51" s="4">
        <v>2013</v>
      </c>
      <c r="D51" s="357">
        <v>3423.5315490554981</v>
      </c>
      <c r="E51" s="148">
        <v>444</v>
      </c>
      <c r="F51" s="358">
        <v>8.6891663681611622</v>
      </c>
      <c r="I51" s="196"/>
      <c r="J51" s="196"/>
    </row>
    <row r="52" spans="3:10" x14ac:dyDescent="0.2">
      <c r="C52" s="4">
        <v>2014</v>
      </c>
      <c r="D52" s="359">
        <v>3014.0784163582148</v>
      </c>
      <c r="E52" s="146">
        <v>436</v>
      </c>
      <c r="F52" s="360">
        <v>7.7682433411294198</v>
      </c>
      <c r="I52" s="196"/>
      <c r="J52" s="196"/>
    </row>
    <row r="53" spans="3:10" x14ac:dyDescent="0.2">
      <c r="C53" s="4">
        <v>2015</v>
      </c>
      <c r="D53" s="357">
        <v>2624.0014190701213</v>
      </c>
      <c r="E53" s="148">
        <v>397</v>
      </c>
      <c r="F53" s="358">
        <v>7.3707905030059591</v>
      </c>
      <c r="I53" s="196"/>
      <c r="J53" s="196"/>
    </row>
    <row r="54" spans="3:10" x14ac:dyDescent="0.2">
      <c r="C54" s="4">
        <v>2016</v>
      </c>
      <c r="D54" s="359">
        <v>3584.8514967926326</v>
      </c>
      <c r="E54" s="146">
        <v>413</v>
      </c>
      <c r="F54" s="360">
        <v>9.5341795127463627</v>
      </c>
      <c r="I54" s="196"/>
      <c r="J54" s="196"/>
    </row>
    <row r="55" spans="3:10" x14ac:dyDescent="0.2">
      <c r="C55" s="4">
        <v>2017</v>
      </c>
      <c r="D55" s="357">
        <v>3233.5419605101492</v>
      </c>
      <c r="E55" s="148">
        <v>401</v>
      </c>
      <c r="F55" s="358">
        <v>8.8107410368123951</v>
      </c>
      <c r="I55" s="196"/>
      <c r="J55" s="196"/>
    </row>
    <row r="56" spans="3:10" x14ac:dyDescent="0.2">
      <c r="C56" s="4">
        <v>2018</v>
      </c>
      <c r="D56" s="359">
        <v>8358.6639590619689</v>
      </c>
      <c r="E56" s="146">
        <v>459</v>
      </c>
      <c r="F56" s="360">
        <v>20.337381895527905</v>
      </c>
      <c r="I56" s="196"/>
      <c r="J56" s="196"/>
    </row>
    <row r="57" spans="3:10" x14ac:dyDescent="0.2">
      <c r="C57" s="4">
        <v>2019</v>
      </c>
      <c r="D57" s="357">
        <v>6623.3159138700921</v>
      </c>
      <c r="E57" s="148">
        <v>482</v>
      </c>
      <c r="F57" s="358">
        <v>16.115123878029422</v>
      </c>
    </row>
    <row r="58" spans="3:10" x14ac:dyDescent="0.2">
      <c r="C58" s="4">
        <v>2020</v>
      </c>
      <c r="D58" s="359">
        <v>10639.434418298455</v>
      </c>
      <c r="E58" s="146">
        <v>493</v>
      </c>
      <c r="F58" s="360">
        <v>24.180532768860125</v>
      </c>
    </row>
    <row r="59" spans="3:10" x14ac:dyDescent="0.2">
      <c r="C59" s="4">
        <v>2021</v>
      </c>
      <c r="D59" s="361">
        <v>23562.010407929567</v>
      </c>
      <c r="E59" s="362">
        <v>689</v>
      </c>
      <c r="F59" s="363">
        <v>39.60001749231859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FB6D8-8706-48C4-9775-74C753378534}">
  <sheetPr>
    <tabColor theme="2"/>
  </sheetPr>
  <dimension ref="A2:L61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6.6640625" style="1" bestFit="1" customWidth="1"/>
    <col min="3" max="3" width="13.6640625" style="1" bestFit="1" customWidth="1"/>
    <col min="4" max="4" width="14.5" style="1" bestFit="1" customWidth="1"/>
    <col min="5" max="5" width="18.1640625" style="1" bestFit="1" customWidth="1"/>
    <col min="6" max="6" width="9.33203125" style="1"/>
    <col min="7" max="7" width="20.1640625" style="1" customWidth="1"/>
    <col min="8" max="8" width="10.5" style="1" bestFit="1" customWidth="1"/>
    <col min="9" max="9" width="20.1640625" style="1" bestFit="1" customWidth="1"/>
    <col min="10" max="10" width="12.33203125" style="1" bestFit="1" customWidth="1"/>
    <col min="11" max="11" width="31.83203125" style="1" bestFit="1" customWidth="1"/>
    <col min="12" max="12" width="13.33203125" style="1" bestFit="1" customWidth="1"/>
    <col min="13" max="16384" width="9.33203125" style="1"/>
  </cols>
  <sheetData>
    <row r="2" spans="1:12" x14ac:dyDescent="0.2">
      <c r="A2" s="106"/>
    </row>
    <row r="3" spans="1:12" x14ac:dyDescent="0.2">
      <c r="A3" s="106"/>
      <c r="G3" s="41"/>
    </row>
    <row r="4" spans="1:12" x14ac:dyDescent="0.2">
      <c r="A4" s="106"/>
    </row>
    <row r="5" spans="1:12" ht="11.25" customHeight="1" x14ac:dyDescent="0.25">
      <c r="A5" s="17"/>
      <c r="C5" s="2" t="s">
        <v>814</v>
      </c>
      <c r="G5" s="2" t="s">
        <v>815</v>
      </c>
      <c r="J5" s="2"/>
      <c r="K5" s="2"/>
    </row>
    <row r="6" spans="1:12" x14ac:dyDescent="0.2">
      <c r="C6" s="19" t="s">
        <v>144</v>
      </c>
      <c r="D6" s="20" t="s">
        <v>143</v>
      </c>
      <c r="E6" s="21" t="s">
        <v>164</v>
      </c>
      <c r="G6" s="73" t="s">
        <v>165</v>
      </c>
      <c r="H6" s="74" t="s">
        <v>136</v>
      </c>
      <c r="I6" s="74" t="s">
        <v>166</v>
      </c>
      <c r="J6" s="74" t="s">
        <v>167</v>
      </c>
      <c r="K6" s="74" t="s">
        <v>168</v>
      </c>
      <c r="L6" s="75" t="s">
        <v>78</v>
      </c>
    </row>
    <row r="7" spans="1:12" x14ac:dyDescent="0.2">
      <c r="B7" s="5" t="s">
        <v>82</v>
      </c>
      <c r="C7" s="76">
        <v>4841</v>
      </c>
      <c r="D7" s="77">
        <v>5342</v>
      </c>
      <c r="E7" s="81">
        <v>157533.6313049219</v>
      </c>
      <c r="G7" s="76" t="s">
        <v>788</v>
      </c>
      <c r="H7" s="79">
        <v>44225</v>
      </c>
      <c r="I7" s="78">
        <v>3400</v>
      </c>
      <c r="J7" s="77" t="s">
        <v>816</v>
      </c>
      <c r="K7" s="77" t="s">
        <v>789</v>
      </c>
      <c r="L7" s="80" t="s">
        <v>82</v>
      </c>
    </row>
    <row r="8" spans="1:12" x14ac:dyDescent="0.2">
      <c r="B8" s="8" t="s">
        <v>84</v>
      </c>
      <c r="C8" s="82">
        <v>1935</v>
      </c>
      <c r="D8" s="83">
        <v>2140</v>
      </c>
      <c r="E8" s="86">
        <v>49634.689992942236</v>
      </c>
      <c r="G8" s="82" t="s">
        <v>776</v>
      </c>
      <c r="H8" s="84">
        <v>44215</v>
      </c>
      <c r="I8" s="9">
        <v>2650</v>
      </c>
      <c r="J8" s="83" t="s">
        <v>816</v>
      </c>
      <c r="K8" s="83" t="s">
        <v>778</v>
      </c>
      <c r="L8" s="85" t="s">
        <v>82</v>
      </c>
    </row>
    <row r="9" spans="1:12" x14ac:dyDescent="0.2">
      <c r="B9" s="8" t="s">
        <v>86</v>
      </c>
      <c r="C9" s="87">
        <v>1007</v>
      </c>
      <c r="D9" s="1">
        <v>1096</v>
      </c>
      <c r="E9" s="90">
        <v>35498.973336978874</v>
      </c>
      <c r="G9" s="87" t="s">
        <v>776</v>
      </c>
      <c r="H9" s="88">
        <v>44400</v>
      </c>
      <c r="I9" s="6">
        <v>2500</v>
      </c>
      <c r="J9" s="1" t="s">
        <v>816</v>
      </c>
      <c r="K9" s="1" t="s">
        <v>778</v>
      </c>
      <c r="L9" s="89" t="s">
        <v>82</v>
      </c>
    </row>
    <row r="10" spans="1:12" x14ac:dyDescent="0.2">
      <c r="B10" s="8" t="s">
        <v>89</v>
      </c>
      <c r="C10" s="82">
        <v>489</v>
      </c>
      <c r="D10" s="83">
        <v>549</v>
      </c>
      <c r="E10" s="86">
        <v>8604.2955515015237</v>
      </c>
      <c r="G10" s="82" t="s">
        <v>817</v>
      </c>
      <c r="H10" s="84">
        <v>44363</v>
      </c>
      <c r="I10" s="9">
        <v>2500</v>
      </c>
      <c r="J10" s="83" t="s">
        <v>816</v>
      </c>
      <c r="K10" s="83" t="s">
        <v>778</v>
      </c>
      <c r="L10" s="85" t="s">
        <v>82</v>
      </c>
    </row>
    <row r="11" spans="1:12" x14ac:dyDescent="0.2">
      <c r="B11" s="8" t="s">
        <v>123</v>
      </c>
      <c r="C11" s="87">
        <v>738</v>
      </c>
      <c r="D11" s="1">
        <v>794</v>
      </c>
      <c r="E11" s="90">
        <v>9039.550167427853</v>
      </c>
      <c r="G11" s="87" t="s">
        <v>818</v>
      </c>
      <c r="H11" s="88">
        <v>44396</v>
      </c>
      <c r="I11" s="6">
        <v>2000</v>
      </c>
      <c r="J11" s="1" t="s">
        <v>816</v>
      </c>
      <c r="K11" s="1" t="s">
        <v>789</v>
      </c>
      <c r="L11" s="89" t="s">
        <v>82</v>
      </c>
    </row>
    <row r="12" spans="1:12" x14ac:dyDescent="0.2">
      <c r="B12" s="8" t="s">
        <v>113</v>
      </c>
      <c r="C12" s="82">
        <v>301</v>
      </c>
      <c r="D12" s="83">
        <v>329</v>
      </c>
      <c r="E12" s="86">
        <v>3505.1588790618366</v>
      </c>
      <c r="G12" s="82" t="s">
        <v>819</v>
      </c>
      <c r="H12" s="84">
        <v>44531</v>
      </c>
      <c r="I12" s="9">
        <v>1800</v>
      </c>
      <c r="J12" s="83" t="s">
        <v>816</v>
      </c>
      <c r="K12" s="83" t="s">
        <v>153</v>
      </c>
      <c r="L12" s="85" t="s">
        <v>86</v>
      </c>
    </row>
    <row r="13" spans="1:12" x14ac:dyDescent="0.2">
      <c r="B13" s="8" t="s">
        <v>104</v>
      </c>
      <c r="C13" s="87">
        <v>155</v>
      </c>
      <c r="D13" s="1">
        <v>162</v>
      </c>
      <c r="E13" s="90">
        <v>1386.68507</v>
      </c>
      <c r="G13" s="87" t="s">
        <v>820</v>
      </c>
      <c r="H13" s="88">
        <v>44439</v>
      </c>
      <c r="I13" s="6">
        <v>1600.00009</v>
      </c>
      <c r="J13" s="1" t="s">
        <v>816</v>
      </c>
      <c r="K13" s="1" t="s">
        <v>742</v>
      </c>
      <c r="L13" s="89" t="s">
        <v>82</v>
      </c>
    </row>
    <row r="14" spans="1:12" x14ac:dyDescent="0.2">
      <c r="B14" s="8" t="s">
        <v>88</v>
      </c>
      <c r="C14" s="82">
        <v>408</v>
      </c>
      <c r="D14" s="83">
        <v>459</v>
      </c>
      <c r="E14" s="86">
        <v>6761.7272959587126</v>
      </c>
      <c r="G14" s="82" t="s">
        <v>821</v>
      </c>
      <c r="H14" s="84">
        <v>44378</v>
      </c>
      <c r="I14" s="9">
        <v>1500</v>
      </c>
      <c r="J14" s="83" t="s">
        <v>816</v>
      </c>
      <c r="K14" s="83" t="s">
        <v>742</v>
      </c>
      <c r="L14" s="85" t="s">
        <v>84</v>
      </c>
    </row>
    <row r="15" spans="1:12" x14ac:dyDescent="0.2">
      <c r="B15" s="8" t="s">
        <v>87</v>
      </c>
      <c r="C15" s="87">
        <v>367</v>
      </c>
      <c r="D15" s="1">
        <v>412</v>
      </c>
      <c r="E15" s="90">
        <v>7316.7452201421493</v>
      </c>
      <c r="G15" s="87" t="s">
        <v>822</v>
      </c>
      <c r="H15" s="88">
        <v>44546</v>
      </c>
      <c r="I15" s="6">
        <v>1500</v>
      </c>
      <c r="J15" s="1" t="s">
        <v>816</v>
      </c>
      <c r="K15" s="1" t="s">
        <v>778</v>
      </c>
      <c r="L15" s="89" t="s">
        <v>118</v>
      </c>
    </row>
    <row r="16" spans="1:12" x14ac:dyDescent="0.2">
      <c r="B16" s="8" t="s">
        <v>118</v>
      </c>
      <c r="C16" s="82">
        <v>339</v>
      </c>
      <c r="D16" s="83">
        <v>384</v>
      </c>
      <c r="E16" s="86">
        <v>6721.713178532008</v>
      </c>
      <c r="G16" s="91" t="s">
        <v>823</v>
      </c>
      <c r="H16" s="94">
        <v>44519</v>
      </c>
      <c r="I16" s="93">
        <v>1412.18</v>
      </c>
      <c r="J16" s="92" t="s">
        <v>816</v>
      </c>
      <c r="K16" s="92" t="s">
        <v>824</v>
      </c>
      <c r="L16" s="95" t="s">
        <v>88</v>
      </c>
    </row>
    <row r="17" spans="2:8" x14ac:dyDescent="0.2">
      <c r="B17" s="8" t="s">
        <v>94</v>
      </c>
      <c r="C17" s="87">
        <v>242</v>
      </c>
      <c r="D17" s="1">
        <v>261</v>
      </c>
      <c r="E17" s="90">
        <v>4222.3947969999981</v>
      </c>
    </row>
    <row r="18" spans="2:8" x14ac:dyDescent="0.2">
      <c r="B18" s="8" t="s">
        <v>93</v>
      </c>
      <c r="C18" s="82">
        <v>457</v>
      </c>
      <c r="D18" s="83">
        <v>500</v>
      </c>
      <c r="E18" s="86">
        <v>5957.4643122328707</v>
      </c>
    </row>
    <row r="19" spans="2:8" x14ac:dyDescent="0.2">
      <c r="B19" s="8" t="s">
        <v>105</v>
      </c>
      <c r="C19" s="87">
        <v>158</v>
      </c>
      <c r="D19" s="1">
        <v>173</v>
      </c>
      <c r="E19" s="90">
        <v>1327.2343329999994</v>
      </c>
    </row>
    <row r="20" spans="2:8" x14ac:dyDescent="0.2">
      <c r="B20" s="8" t="s">
        <v>124</v>
      </c>
      <c r="C20" s="82">
        <v>193</v>
      </c>
      <c r="D20" s="83">
        <v>209</v>
      </c>
      <c r="E20" s="86">
        <v>4154.7574079999995</v>
      </c>
    </row>
    <row r="21" spans="2:8" x14ac:dyDescent="0.2">
      <c r="B21" s="8" t="s">
        <v>115</v>
      </c>
      <c r="C21" s="87">
        <v>168</v>
      </c>
      <c r="D21" s="1">
        <v>179</v>
      </c>
      <c r="E21" s="90">
        <v>2351.395325</v>
      </c>
    </row>
    <row r="22" spans="2:8" x14ac:dyDescent="0.2">
      <c r="B22" s="8" t="s">
        <v>90</v>
      </c>
      <c r="C22" s="82">
        <v>154</v>
      </c>
      <c r="D22" s="83">
        <v>176</v>
      </c>
      <c r="E22" s="86">
        <v>1708.9527900708358</v>
      </c>
    </row>
    <row r="23" spans="2:8" x14ac:dyDescent="0.2">
      <c r="B23" s="8" t="s">
        <v>103</v>
      </c>
      <c r="C23" s="87">
        <v>161</v>
      </c>
      <c r="D23" s="1">
        <v>176</v>
      </c>
      <c r="E23" s="90">
        <v>2237.3677271584907</v>
      </c>
    </row>
    <row r="24" spans="2:8" x14ac:dyDescent="0.2">
      <c r="B24" s="8" t="s">
        <v>111</v>
      </c>
      <c r="C24" s="82">
        <v>205</v>
      </c>
      <c r="D24" s="83">
        <v>226</v>
      </c>
      <c r="E24" s="86">
        <v>5589.0351890316379</v>
      </c>
    </row>
    <row r="25" spans="2:8" x14ac:dyDescent="0.2">
      <c r="B25" s="8" t="s">
        <v>126</v>
      </c>
      <c r="C25" s="87">
        <v>238</v>
      </c>
      <c r="D25" s="1">
        <v>257</v>
      </c>
      <c r="E25" s="90">
        <v>2570.7530126649094</v>
      </c>
    </row>
    <row r="26" spans="2:8" x14ac:dyDescent="0.2">
      <c r="B26" s="8" t="s">
        <v>91</v>
      </c>
      <c r="C26" s="82">
        <v>255</v>
      </c>
      <c r="D26" s="83">
        <v>275</v>
      </c>
      <c r="E26" s="86">
        <v>1866.0708854428819</v>
      </c>
      <c r="G26" s="40"/>
      <c r="H26" s="40"/>
    </row>
    <row r="27" spans="2:8" x14ac:dyDescent="0.2">
      <c r="B27" s="8" t="s">
        <v>92</v>
      </c>
      <c r="C27" s="87">
        <v>96</v>
      </c>
      <c r="D27" s="1">
        <v>115</v>
      </c>
      <c r="E27" s="90">
        <v>1729.4820310000007</v>
      </c>
    </row>
    <row r="28" spans="2:8" x14ac:dyDescent="0.2">
      <c r="B28" s="8" t="s">
        <v>83</v>
      </c>
      <c r="C28" s="82">
        <v>147</v>
      </c>
      <c r="D28" s="83">
        <v>167</v>
      </c>
      <c r="E28" s="86">
        <v>1953.5169539999995</v>
      </c>
    </row>
    <row r="29" spans="2:8" x14ac:dyDescent="0.2">
      <c r="B29" s="8" t="s">
        <v>117</v>
      </c>
      <c r="C29" s="87">
        <v>141</v>
      </c>
      <c r="D29" s="1">
        <v>160</v>
      </c>
      <c r="E29" s="90">
        <v>1580.3403859999994</v>
      </c>
    </row>
    <row r="30" spans="2:8" x14ac:dyDescent="0.2">
      <c r="B30" s="8" t="s">
        <v>106</v>
      </c>
      <c r="C30" s="82">
        <v>96</v>
      </c>
      <c r="D30" s="83">
        <v>103</v>
      </c>
      <c r="E30" s="86">
        <v>1225.3790779999999</v>
      </c>
    </row>
    <row r="31" spans="2:8" x14ac:dyDescent="0.2">
      <c r="B31" s="8" t="s">
        <v>122</v>
      </c>
      <c r="C31" s="87">
        <v>115</v>
      </c>
      <c r="D31" s="1">
        <v>124</v>
      </c>
      <c r="E31" s="90">
        <v>1025.7812490000001</v>
      </c>
    </row>
    <row r="32" spans="2:8" x14ac:dyDescent="0.2">
      <c r="B32" s="8" t="s">
        <v>97</v>
      </c>
      <c r="C32" s="82">
        <v>128</v>
      </c>
      <c r="D32" s="83">
        <v>143</v>
      </c>
      <c r="E32" s="86">
        <v>490.49943198421101</v>
      </c>
    </row>
    <row r="33" spans="2:5" x14ac:dyDescent="0.2">
      <c r="B33" s="8" t="s">
        <v>109</v>
      </c>
      <c r="C33" s="87">
        <v>101</v>
      </c>
      <c r="D33" s="1">
        <v>111</v>
      </c>
      <c r="E33" s="90">
        <v>1722.3854039999999</v>
      </c>
    </row>
    <row r="34" spans="2:5" x14ac:dyDescent="0.2">
      <c r="B34" s="8" t="s">
        <v>127</v>
      </c>
      <c r="C34" s="82">
        <v>84</v>
      </c>
      <c r="D34" s="83">
        <v>86</v>
      </c>
      <c r="E34" s="86">
        <v>541.51021099999991</v>
      </c>
    </row>
    <row r="35" spans="2:5" x14ac:dyDescent="0.2">
      <c r="B35" s="8" t="s">
        <v>100</v>
      </c>
      <c r="C35" s="87">
        <v>46</v>
      </c>
      <c r="D35" s="1">
        <v>50</v>
      </c>
      <c r="E35" s="90">
        <v>199.99358699999999</v>
      </c>
    </row>
    <row r="36" spans="2:5" x14ac:dyDescent="0.2">
      <c r="B36" s="8" t="s">
        <v>81</v>
      </c>
      <c r="C36" s="82">
        <v>54</v>
      </c>
      <c r="D36" s="83">
        <v>57</v>
      </c>
      <c r="E36" s="86">
        <v>245.91512299999997</v>
      </c>
    </row>
    <row r="37" spans="2:5" x14ac:dyDescent="0.2">
      <c r="B37" s="8" t="s">
        <v>98</v>
      </c>
      <c r="C37" s="87">
        <v>39</v>
      </c>
      <c r="D37" s="1">
        <v>42</v>
      </c>
      <c r="E37" s="90">
        <v>205.30798700000005</v>
      </c>
    </row>
    <row r="38" spans="2:5" x14ac:dyDescent="0.2">
      <c r="B38" s="8" t="s">
        <v>110</v>
      </c>
      <c r="C38" s="82">
        <v>34</v>
      </c>
      <c r="D38" s="83">
        <v>38</v>
      </c>
      <c r="E38" s="86">
        <v>102.37714699999999</v>
      </c>
    </row>
    <row r="39" spans="2:5" x14ac:dyDescent="0.2">
      <c r="B39" s="8" t="s">
        <v>85</v>
      </c>
      <c r="C39" s="87">
        <v>28</v>
      </c>
      <c r="D39" s="1">
        <v>33</v>
      </c>
      <c r="E39" s="90">
        <v>131.09830700000001</v>
      </c>
    </row>
    <row r="40" spans="2:5" x14ac:dyDescent="0.2">
      <c r="B40" s="8" t="s">
        <v>120</v>
      </c>
      <c r="C40" s="82">
        <v>49</v>
      </c>
      <c r="D40" s="83">
        <v>52</v>
      </c>
      <c r="E40" s="86">
        <v>252.32298499999993</v>
      </c>
    </row>
    <row r="41" spans="2:5" x14ac:dyDescent="0.2">
      <c r="B41" s="8" t="s">
        <v>112</v>
      </c>
      <c r="C41" s="87">
        <v>39</v>
      </c>
      <c r="D41" s="1">
        <v>41</v>
      </c>
      <c r="E41" s="90">
        <v>169.29287600000004</v>
      </c>
    </row>
    <row r="42" spans="2:5" x14ac:dyDescent="0.2">
      <c r="B42" s="8" t="s">
        <v>107</v>
      </c>
      <c r="C42" s="82">
        <v>32</v>
      </c>
      <c r="D42" s="83">
        <v>34</v>
      </c>
      <c r="E42" s="86">
        <v>510.020149</v>
      </c>
    </row>
    <row r="43" spans="2:5" x14ac:dyDescent="0.2">
      <c r="B43" s="8" t="s">
        <v>108</v>
      </c>
      <c r="C43" s="87">
        <v>39</v>
      </c>
      <c r="D43" s="1">
        <v>43</v>
      </c>
      <c r="E43" s="90">
        <v>317.72207800000001</v>
      </c>
    </row>
    <row r="44" spans="2:5" x14ac:dyDescent="0.2">
      <c r="B44" s="8" t="s">
        <v>99</v>
      </c>
      <c r="C44" s="82">
        <v>28</v>
      </c>
      <c r="D44" s="83">
        <v>32</v>
      </c>
      <c r="E44" s="86">
        <v>283.91363699999999</v>
      </c>
    </row>
    <row r="45" spans="2:5" x14ac:dyDescent="0.2">
      <c r="B45" s="8" t="s">
        <v>101</v>
      </c>
      <c r="C45" s="87">
        <v>27</v>
      </c>
      <c r="D45" s="1">
        <v>27</v>
      </c>
      <c r="E45" s="90">
        <v>86.786656000000008</v>
      </c>
    </row>
    <row r="46" spans="2:5" x14ac:dyDescent="0.2">
      <c r="B46" s="8" t="s">
        <v>96</v>
      </c>
      <c r="C46" s="82">
        <v>37</v>
      </c>
      <c r="D46" s="83">
        <v>40</v>
      </c>
      <c r="E46" s="86">
        <v>370.30542900000017</v>
      </c>
    </row>
    <row r="47" spans="2:5" x14ac:dyDescent="0.2">
      <c r="B47" s="8" t="s">
        <v>119</v>
      </c>
      <c r="C47" s="87">
        <v>25</v>
      </c>
      <c r="D47" s="1">
        <v>27</v>
      </c>
      <c r="E47" s="90">
        <v>89.772726000000006</v>
      </c>
    </row>
    <row r="48" spans="2:5" x14ac:dyDescent="0.2">
      <c r="B48" s="8" t="s">
        <v>102</v>
      </c>
      <c r="C48" s="82">
        <v>29</v>
      </c>
      <c r="D48" s="83">
        <v>32</v>
      </c>
      <c r="E48" s="86">
        <v>115.27065899999999</v>
      </c>
    </row>
    <row r="49" spans="2:5" x14ac:dyDescent="0.2">
      <c r="B49" s="8" t="s">
        <v>116</v>
      </c>
      <c r="C49" s="87">
        <v>17</v>
      </c>
      <c r="D49" s="1">
        <v>17</v>
      </c>
      <c r="E49" s="90">
        <v>109.35041099999999</v>
      </c>
    </row>
    <row r="50" spans="2:5" x14ac:dyDescent="0.2">
      <c r="B50" s="8" t="s">
        <v>125</v>
      </c>
      <c r="C50" s="82">
        <v>31</v>
      </c>
      <c r="D50" s="83">
        <v>35</v>
      </c>
      <c r="E50" s="86">
        <v>657.87395599999991</v>
      </c>
    </row>
    <row r="51" spans="2:5" x14ac:dyDescent="0.2">
      <c r="B51" s="8" t="s">
        <v>95</v>
      </c>
      <c r="C51" s="87">
        <v>10</v>
      </c>
      <c r="D51" s="1">
        <v>12</v>
      </c>
      <c r="E51" s="90">
        <v>63.125357000000001</v>
      </c>
    </row>
    <row r="52" spans="2:5" x14ac:dyDescent="0.2">
      <c r="B52" s="8" t="s">
        <v>169</v>
      </c>
      <c r="C52" s="82">
        <v>51</v>
      </c>
      <c r="D52" s="83">
        <v>53</v>
      </c>
      <c r="E52" s="86">
        <v>133.459292</v>
      </c>
    </row>
    <row r="53" spans="2:5" x14ac:dyDescent="0.2">
      <c r="B53" s="8" t="s">
        <v>121</v>
      </c>
      <c r="C53" s="87">
        <v>9</v>
      </c>
      <c r="D53" s="1">
        <v>10</v>
      </c>
      <c r="E53" s="90">
        <v>168.73001600000001</v>
      </c>
    </row>
    <row r="54" spans="2:5" x14ac:dyDescent="0.2">
      <c r="B54" s="8" t="s">
        <v>170</v>
      </c>
      <c r="C54" s="82">
        <v>15</v>
      </c>
      <c r="D54" s="83">
        <v>15</v>
      </c>
      <c r="E54" s="86">
        <v>97.694649999999996</v>
      </c>
    </row>
    <row r="55" spans="2:5" x14ac:dyDescent="0.2">
      <c r="B55" s="8" t="s">
        <v>171</v>
      </c>
      <c r="C55" s="87">
        <v>9</v>
      </c>
      <c r="D55" s="1">
        <v>11</v>
      </c>
      <c r="E55" s="90">
        <v>32.470742999999999</v>
      </c>
    </row>
    <row r="56" spans="2:5" x14ac:dyDescent="0.2">
      <c r="B56" s="8" t="s">
        <v>128</v>
      </c>
      <c r="C56" s="82">
        <v>27</v>
      </c>
      <c r="D56" s="83">
        <v>28</v>
      </c>
      <c r="E56" s="86">
        <v>119.48782112557743</v>
      </c>
    </row>
    <row r="57" spans="2:5" x14ac:dyDescent="0.2">
      <c r="B57" s="8" t="s">
        <v>114</v>
      </c>
      <c r="C57" s="87">
        <v>4</v>
      </c>
      <c r="D57" s="1">
        <v>4</v>
      </c>
      <c r="E57" s="90">
        <v>47.729983999999995</v>
      </c>
    </row>
    <row r="58" spans="2:5" x14ac:dyDescent="0.2">
      <c r="B58" s="8" t="s">
        <v>172</v>
      </c>
      <c r="C58" s="82">
        <v>9</v>
      </c>
      <c r="D58" s="83">
        <v>10</v>
      </c>
      <c r="E58" s="86">
        <v>29.135000000000002</v>
      </c>
    </row>
    <row r="59" spans="2:5" x14ac:dyDescent="0.2">
      <c r="B59" s="8" t="s">
        <v>173</v>
      </c>
      <c r="C59" s="87">
        <v>2</v>
      </c>
      <c r="D59" s="1">
        <v>2</v>
      </c>
      <c r="E59" s="90">
        <v>11.306000000000001</v>
      </c>
    </row>
    <row r="60" spans="2:5" x14ac:dyDescent="0.2">
      <c r="B60" s="8" t="s">
        <v>174</v>
      </c>
      <c r="C60" s="82">
        <v>0</v>
      </c>
      <c r="D60" s="83">
        <v>0</v>
      </c>
      <c r="E60" s="86">
        <v>0</v>
      </c>
    </row>
    <row r="61" spans="2:5" x14ac:dyDescent="0.2">
      <c r="B61" s="13" t="s">
        <v>175</v>
      </c>
      <c r="C61" s="96">
        <v>2</v>
      </c>
      <c r="D61" s="107">
        <v>2</v>
      </c>
      <c r="E61" s="97">
        <v>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AD10A-1D66-4B35-BEA5-7CD09A953120}">
  <sheetPr>
    <tabColor theme="7"/>
  </sheetPr>
  <dimension ref="A3:T29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13" style="1" bestFit="1" customWidth="1"/>
    <col min="3" max="15" width="10.1640625" style="1" customWidth="1"/>
    <col min="16" max="16" width="10.1640625" style="1" bestFit="1" customWidth="1"/>
    <col min="17" max="18" width="11.1640625" style="1" bestFit="1" customWidth="1"/>
    <col min="19" max="20" width="11.1640625" style="1" customWidth="1"/>
    <col min="21" max="16384" width="9.1640625" style="1"/>
  </cols>
  <sheetData>
    <row r="3" spans="1:20" x14ac:dyDescent="0.2">
      <c r="A3" s="16"/>
    </row>
    <row r="4" spans="1:20" x14ac:dyDescent="0.2">
      <c r="C4" s="35"/>
    </row>
    <row r="5" spans="1:20" s="2" customFormat="1" ht="11.25" customHeight="1" x14ac:dyDescent="0.2">
      <c r="C5" s="2" t="s">
        <v>643</v>
      </c>
    </row>
    <row r="6" spans="1:20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1:20" x14ac:dyDescent="0.2">
      <c r="B7" s="5" t="s">
        <v>644</v>
      </c>
      <c r="C7" s="230">
        <v>884.32609243244508</v>
      </c>
      <c r="D7" s="78">
        <v>922.69995899999992</v>
      </c>
      <c r="E7" s="78">
        <v>1155.5800271094631</v>
      </c>
      <c r="F7" s="78">
        <v>1669.7162239999998</v>
      </c>
      <c r="G7" s="78">
        <v>2173.0858208999998</v>
      </c>
      <c r="H7" s="78">
        <v>1408.5128129999991</v>
      </c>
      <c r="I7" s="78">
        <v>2278.9643293978206</v>
      </c>
      <c r="J7" s="78">
        <v>3514.2522010000012</v>
      </c>
      <c r="K7" s="78">
        <v>2389.0834263497445</v>
      </c>
      <c r="L7" s="78">
        <v>2423.3883716218238</v>
      </c>
      <c r="M7" s="78">
        <v>3497.2700133441149</v>
      </c>
      <c r="N7" s="78">
        <v>3673.8365851918993</v>
      </c>
      <c r="O7" s="78">
        <v>3306.3088428296996</v>
      </c>
      <c r="P7" s="78">
        <v>3817.598150387505</v>
      </c>
      <c r="Q7" s="78">
        <v>5253.5300449241313</v>
      </c>
      <c r="R7" s="78">
        <v>6318.1432406411805</v>
      </c>
      <c r="S7" s="78">
        <v>7624.7516814564569</v>
      </c>
      <c r="T7" s="81">
        <v>13414.069591126376</v>
      </c>
    </row>
    <row r="8" spans="1:20" x14ac:dyDescent="0.2">
      <c r="B8" s="8" t="s">
        <v>645</v>
      </c>
      <c r="C8" s="231">
        <v>2730.3536769892353</v>
      </c>
      <c r="D8" s="9">
        <v>3603.9787249906644</v>
      </c>
      <c r="E8" s="9">
        <v>4305.3316423993228</v>
      </c>
      <c r="F8" s="9">
        <v>5345.8897808285119</v>
      </c>
      <c r="G8" s="9">
        <v>5865.3177359646561</v>
      </c>
      <c r="H8" s="9">
        <v>3478.0572353920852</v>
      </c>
      <c r="I8" s="9">
        <v>4618.3846938999259</v>
      </c>
      <c r="J8" s="9">
        <v>6561.6962263543583</v>
      </c>
      <c r="K8" s="9">
        <v>5457.4806041207912</v>
      </c>
      <c r="L8" s="9">
        <v>7091.1469293909822</v>
      </c>
      <c r="M8" s="9">
        <v>11411.565556610691</v>
      </c>
      <c r="N8" s="9">
        <v>15941.12529276965</v>
      </c>
      <c r="O8" s="9">
        <v>14095.475684943745</v>
      </c>
      <c r="P8" s="9">
        <v>16042.260082408618</v>
      </c>
      <c r="Q8" s="9">
        <v>21931.811641049448</v>
      </c>
      <c r="R8" s="9">
        <v>31851.250481519743</v>
      </c>
      <c r="S8" s="9">
        <v>26000.856500309794</v>
      </c>
      <c r="T8" s="86">
        <v>70378.247016771973</v>
      </c>
    </row>
    <row r="9" spans="1:20" x14ac:dyDescent="0.2">
      <c r="B9" s="8" t="s">
        <v>646</v>
      </c>
      <c r="C9" s="245">
        <v>92.171953000000002</v>
      </c>
      <c r="D9" s="6">
        <v>68.172610397559566</v>
      </c>
      <c r="E9" s="6">
        <v>277.12906300000003</v>
      </c>
      <c r="F9" s="6">
        <v>181.97342399999999</v>
      </c>
      <c r="G9" s="6">
        <v>284.279496129211</v>
      </c>
      <c r="H9" s="6">
        <v>117.79490000000003</v>
      </c>
      <c r="I9" s="6">
        <v>208.19944000000001</v>
      </c>
      <c r="J9" s="6">
        <v>517.48138300000016</v>
      </c>
      <c r="K9" s="6">
        <v>248.04677564471993</v>
      </c>
      <c r="L9" s="6">
        <v>348.72213000000011</v>
      </c>
      <c r="M9" s="6">
        <v>560.93810599999983</v>
      </c>
      <c r="N9" s="6">
        <v>746.96763399999998</v>
      </c>
      <c r="O9" s="6">
        <v>428.27094499999998</v>
      </c>
      <c r="P9" s="6">
        <v>638.36786300000028</v>
      </c>
      <c r="Q9" s="6">
        <v>1174.900576</v>
      </c>
      <c r="R9" s="6">
        <v>853.89319596050632</v>
      </c>
      <c r="S9" s="6">
        <v>1058.7796179999998</v>
      </c>
      <c r="T9" s="90">
        <v>2248.78278</v>
      </c>
    </row>
    <row r="10" spans="1:20" x14ac:dyDescent="0.2">
      <c r="B10" s="8" t="s">
        <v>647</v>
      </c>
      <c r="C10" s="231">
        <v>919.54179399999975</v>
      </c>
      <c r="D10" s="9">
        <v>1245.5839069999997</v>
      </c>
      <c r="E10" s="9">
        <v>1425.3159655997795</v>
      </c>
      <c r="F10" s="9">
        <v>1497.5833229999992</v>
      </c>
      <c r="G10" s="9">
        <v>2484.0995375716693</v>
      </c>
      <c r="H10" s="9">
        <v>1437.2631529884461</v>
      </c>
      <c r="I10" s="9">
        <v>1295.6008100000006</v>
      </c>
      <c r="J10" s="9">
        <v>2024.4710417623608</v>
      </c>
      <c r="K10" s="9">
        <v>2122.0683183622186</v>
      </c>
      <c r="L10" s="9">
        <v>2410.0965370000022</v>
      </c>
      <c r="M10" s="9">
        <v>4407.9099005000153</v>
      </c>
      <c r="N10" s="9">
        <v>3025.1618862502473</v>
      </c>
      <c r="O10" s="9">
        <v>4327.293847989692</v>
      </c>
      <c r="P10" s="9">
        <v>3748.1983881615515</v>
      </c>
      <c r="Q10" s="9">
        <v>5491.0128325883716</v>
      </c>
      <c r="R10" s="9">
        <v>6574.8657770410127</v>
      </c>
      <c r="S10" s="9">
        <v>5858.357654294131</v>
      </c>
      <c r="T10" s="86">
        <v>15761.493337084286</v>
      </c>
    </row>
    <row r="11" spans="1:20" x14ac:dyDescent="0.2">
      <c r="B11" s="8" t="s">
        <v>648</v>
      </c>
      <c r="C11" s="245">
        <v>3548.9404724244409</v>
      </c>
      <c r="D11" s="6">
        <v>2923.8358149042233</v>
      </c>
      <c r="E11" s="6">
        <v>3630.7480355009247</v>
      </c>
      <c r="F11" s="6">
        <v>5170.3657700574813</v>
      </c>
      <c r="G11" s="6">
        <v>4435.4960608715101</v>
      </c>
      <c r="H11" s="6">
        <v>3397.8873420537011</v>
      </c>
      <c r="I11" s="6">
        <v>4162.3378666313947</v>
      </c>
      <c r="J11" s="6">
        <v>4625.1982223003079</v>
      </c>
      <c r="K11" s="6">
        <v>5246.6247460506574</v>
      </c>
      <c r="L11" s="6">
        <v>6140.420918647701</v>
      </c>
      <c r="M11" s="6">
        <v>6480.3666603636921</v>
      </c>
      <c r="N11" s="6">
        <v>9318.5418393649506</v>
      </c>
      <c r="O11" s="6">
        <v>8369.0891369632755</v>
      </c>
      <c r="P11" s="6">
        <v>11115.330823469814</v>
      </c>
      <c r="Q11" s="6">
        <v>13718.751622441696</v>
      </c>
      <c r="R11" s="6">
        <v>13272.159137717337</v>
      </c>
      <c r="S11" s="6">
        <v>19191.107264983249</v>
      </c>
      <c r="T11" s="90">
        <v>38173.220615049686</v>
      </c>
    </row>
    <row r="12" spans="1:20" x14ac:dyDescent="0.2">
      <c r="B12" s="8" t="s">
        <v>649</v>
      </c>
      <c r="C12" s="231">
        <v>1430.6086509389427</v>
      </c>
      <c r="D12" s="9">
        <v>1659.6398136534153</v>
      </c>
      <c r="E12" s="9">
        <v>1795.9367568535865</v>
      </c>
      <c r="F12" s="9">
        <v>2221.4520640420178</v>
      </c>
      <c r="G12" s="9">
        <v>2191.5574581422866</v>
      </c>
      <c r="H12" s="9">
        <v>1678.9475585857065</v>
      </c>
      <c r="I12" s="9">
        <v>2022.7036794716871</v>
      </c>
      <c r="J12" s="9">
        <v>3201.3896731147051</v>
      </c>
      <c r="K12" s="9">
        <v>2781.2839283686858</v>
      </c>
      <c r="L12" s="9">
        <v>3645.8136198807883</v>
      </c>
      <c r="M12" s="9">
        <v>3607.682939890447</v>
      </c>
      <c r="N12" s="9">
        <v>3118.6673658756063</v>
      </c>
      <c r="O12" s="9">
        <v>2831.0486709821375</v>
      </c>
      <c r="P12" s="9">
        <v>3267.4446094892746</v>
      </c>
      <c r="Q12" s="9">
        <v>4278.9910269164775</v>
      </c>
      <c r="R12" s="9">
        <v>6378.6337445809986</v>
      </c>
      <c r="S12" s="9">
        <v>5900.1731884563269</v>
      </c>
      <c r="T12" s="86">
        <v>10592.560377427862</v>
      </c>
    </row>
    <row r="13" spans="1:20" x14ac:dyDescent="0.2">
      <c r="B13" s="8" t="s">
        <v>650</v>
      </c>
      <c r="C13" s="245">
        <v>1335.2190211319994</v>
      </c>
      <c r="D13" s="6">
        <v>1250.8561310000002</v>
      </c>
      <c r="E13" s="6">
        <v>1305.4965401860052</v>
      </c>
      <c r="F13" s="6">
        <v>3775.7636309999989</v>
      </c>
      <c r="G13" s="6">
        <v>1623.4544853359232</v>
      </c>
      <c r="H13" s="6">
        <v>1553.1712033693066</v>
      </c>
      <c r="I13" s="6">
        <v>2090.3461883796517</v>
      </c>
      <c r="J13" s="6">
        <v>1857.2041292899341</v>
      </c>
      <c r="K13" s="6">
        <v>1993.2926562876924</v>
      </c>
      <c r="L13" s="6">
        <v>2990.3086686558004</v>
      </c>
      <c r="M13" s="6">
        <v>3568.9646372272837</v>
      </c>
      <c r="N13" s="6">
        <v>3750.7600228624974</v>
      </c>
      <c r="O13" s="6">
        <v>3352.3597227529085</v>
      </c>
      <c r="P13" s="6">
        <v>3901.5461266547995</v>
      </c>
      <c r="Q13" s="6">
        <v>6965.3485146022003</v>
      </c>
      <c r="R13" s="6">
        <v>6775.8886678169174</v>
      </c>
      <c r="S13" s="6">
        <v>8271.3953122470466</v>
      </c>
      <c r="T13" s="90">
        <v>14194.562096294712</v>
      </c>
    </row>
    <row r="14" spans="1:20" x14ac:dyDescent="0.2">
      <c r="B14" s="8" t="s">
        <v>651</v>
      </c>
      <c r="C14" s="231">
        <v>10802.65032815538</v>
      </c>
      <c r="D14" s="9">
        <v>12160.194741344645</v>
      </c>
      <c r="E14" s="9">
        <v>15936.343824404408</v>
      </c>
      <c r="F14" s="9">
        <v>18320.388507045329</v>
      </c>
      <c r="G14" s="9">
        <v>18244.167922656925</v>
      </c>
      <c r="H14" s="9">
        <v>14747.979662509706</v>
      </c>
      <c r="I14" s="9">
        <v>15273.591754424466</v>
      </c>
      <c r="J14" s="9">
        <v>23089.93213286587</v>
      </c>
      <c r="K14" s="9">
        <v>21409.7847512933</v>
      </c>
      <c r="L14" s="9">
        <v>24532.46890416072</v>
      </c>
      <c r="M14" s="9">
        <v>40410.683741299545</v>
      </c>
      <c r="N14" s="9">
        <v>46188.667780054187</v>
      </c>
      <c r="O14" s="9">
        <v>45856.920016280019</v>
      </c>
      <c r="P14" s="9">
        <v>45944.067576658053</v>
      </c>
      <c r="Q14" s="9">
        <v>85441.329831166338</v>
      </c>
      <c r="R14" s="9">
        <v>72750.274029482796</v>
      </c>
      <c r="S14" s="9">
        <v>93138.600062117519</v>
      </c>
      <c r="T14" s="86">
        <v>167813.86334242346</v>
      </c>
    </row>
    <row r="15" spans="1:20" x14ac:dyDescent="0.2">
      <c r="B15" s="8" t="s">
        <v>652</v>
      </c>
      <c r="C15" s="245">
        <v>0</v>
      </c>
      <c r="D15" s="6">
        <v>0</v>
      </c>
      <c r="E15" s="6">
        <v>11.190000000000001</v>
      </c>
      <c r="F15" s="6">
        <v>0</v>
      </c>
      <c r="G15" s="6">
        <v>11.82</v>
      </c>
      <c r="H15" s="6">
        <v>0.35</v>
      </c>
      <c r="I15" s="6">
        <v>1.75</v>
      </c>
      <c r="J15" s="6">
        <v>0.32</v>
      </c>
      <c r="K15" s="6">
        <v>1.6</v>
      </c>
      <c r="L15" s="6">
        <v>0</v>
      </c>
      <c r="M15" s="6">
        <v>0.6</v>
      </c>
      <c r="N15" s="6">
        <v>33.763480000000001</v>
      </c>
      <c r="O15" s="6">
        <v>1.3504999999999998</v>
      </c>
      <c r="P15" s="6">
        <v>0.67999999999999994</v>
      </c>
      <c r="Q15" s="6">
        <v>5.35</v>
      </c>
      <c r="R15" s="6">
        <v>5.0999999999999996</v>
      </c>
      <c r="S15" s="6">
        <v>11.420624999999999</v>
      </c>
      <c r="T15" s="90">
        <v>100.69465</v>
      </c>
    </row>
    <row r="16" spans="1:20" x14ac:dyDescent="0.2">
      <c r="B16" s="13" t="s">
        <v>185</v>
      </c>
      <c r="C16" s="246">
        <v>21743.811989072441</v>
      </c>
      <c r="D16" s="93">
        <v>23834.961702290508</v>
      </c>
      <c r="E16" s="93">
        <v>29843.071855053491</v>
      </c>
      <c r="F16" s="93">
        <v>38183.132723973336</v>
      </c>
      <c r="G16" s="93">
        <v>37313.27851757218</v>
      </c>
      <c r="H16" s="93">
        <v>27819.96386789895</v>
      </c>
      <c r="I16" s="93">
        <v>31951.878762204949</v>
      </c>
      <c r="J16" s="93">
        <v>45391.945009687544</v>
      </c>
      <c r="K16" s="93">
        <v>41649.265206477809</v>
      </c>
      <c r="L16" s="93">
        <v>49582.366079357816</v>
      </c>
      <c r="M16" s="93">
        <v>73945.981555235805</v>
      </c>
      <c r="N16" s="93">
        <v>85797.491886369025</v>
      </c>
      <c r="O16" s="93">
        <v>82568.117367741477</v>
      </c>
      <c r="P16" s="93">
        <v>88475.493620229623</v>
      </c>
      <c r="Q16" s="93">
        <v>144261.02608968868</v>
      </c>
      <c r="R16" s="93">
        <v>144780.20827476049</v>
      </c>
      <c r="S16" s="93">
        <v>167055.44190686449</v>
      </c>
      <c r="T16" s="243">
        <v>332677.49380617839</v>
      </c>
    </row>
    <row r="18" spans="2:20" s="2" customFormat="1" ht="11.25" customHeight="1" x14ac:dyDescent="0.2">
      <c r="C18" s="2" t="s">
        <v>653</v>
      </c>
    </row>
    <row r="19" spans="2:20" x14ac:dyDescent="0.2">
      <c r="C19" s="4">
        <v>2004</v>
      </c>
      <c r="D19" s="4">
        <v>2005</v>
      </c>
      <c r="E19" s="4">
        <v>2006</v>
      </c>
      <c r="F19" s="4">
        <v>2007</v>
      </c>
      <c r="G19" s="4">
        <v>2008</v>
      </c>
      <c r="H19" s="4">
        <v>2009</v>
      </c>
      <c r="I19" s="4">
        <v>2010</v>
      </c>
      <c r="J19" s="4">
        <v>2011</v>
      </c>
      <c r="K19" s="4">
        <v>2012</v>
      </c>
      <c r="L19" s="4">
        <v>2013</v>
      </c>
      <c r="M19" s="4">
        <v>2014</v>
      </c>
      <c r="N19" s="4">
        <v>2015</v>
      </c>
      <c r="O19" s="4">
        <v>2016</v>
      </c>
      <c r="P19" s="4">
        <v>2017</v>
      </c>
      <c r="Q19" s="4">
        <v>2018</v>
      </c>
      <c r="R19" s="4">
        <v>2019</v>
      </c>
      <c r="S19" s="4">
        <v>2020</v>
      </c>
      <c r="T19" s="4">
        <v>2021</v>
      </c>
    </row>
    <row r="20" spans="2:20" x14ac:dyDescent="0.2">
      <c r="B20" s="5" t="s">
        <v>644</v>
      </c>
      <c r="C20" s="165">
        <v>169</v>
      </c>
      <c r="D20" s="167">
        <v>208</v>
      </c>
      <c r="E20" s="167">
        <v>225</v>
      </c>
      <c r="F20" s="167">
        <v>288</v>
      </c>
      <c r="G20" s="167">
        <v>325</v>
      </c>
      <c r="H20" s="167">
        <v>347</v>
      </c>
      <c r="I20" s="167">
        <v>456</v>
      </c>
      <c r="J20" s="167">
        <v>587</v>
      </c>
      <c r="K20" s="167">
        <v>715</v>
      </c>
      <c r="L20" s="167">
        <v>810</v>
      </c>
      <c r="M20" s="167">
        <v>864</v>
      </c>
      <c r="N20" s="167">
        <v>938</v>
      </c>
      <c r="O20" s="167">
        <v>857</v>
      </c>
      <c r="P20" s="167">
        <v>870</v>
      </c>
      <c r="Q20" s="167">
        <v>980</v>
      </c>
      <c r="R20" s="167">
        <v>965</v>
      </c>
      <c r="S20" s="167">
        <v>1025</v>
      </c>
      <c r="T20" s="168">
        <v>1155</v>
      </c>
    </row>
    <row r="21" spans="2:20" x14ac:dyDescent="0.2">
      <c r="B21" s="8" t="s">
        <v>645</v>
      </c>
      <c r="C21" s="169">
        <v>398</v>
      </c>
      <c r="D21" s="364">
        <v>467</v>
      </c>
      <c r="E21" s="364">
        <v>556</v>
      </c>
      <c r="F21" s="364">
        <v>718</v>
      </c>
      <c r="G21" s="364">
        <v>864</v>
      </c>
      <c r="H21" s="364">
        <v>779</v>
      </c>
      <c r="I21" s="364">
        <v>1040</v>
      </c>
      <c r="J21" s="364">
        <v>1322</v>
      </c>
      <c r="K21" s="364">
        <v>1518</v>
      </c>
      <c r="L21" s="364">
        <v>1850</v>
      </c>
      <c r="M21" s="364">
        <v>2130</v>
      </c>
      <c r="N21" s="364">
        <v>2253</v>
      </c>
      <c r="O21" s="364">
        <v>2077</v>
      </c>
      <c r="P21" s="364">
        <v>2229</v>
      </c>
      <c r="Q21" s="364">
        <v>2419</v>
      </c>
      <c r="R21" s="364">
        <v>2668</v>
      </c>
      <c r="S21" s="364">
        <v>2571</v>
      </c>
      <c r="T21" s="172">
        <v>3583</v>
      </c>
    </row>
    <row r="22" spans="2:20" x14ac:dyDescent="0.2">
      <c r="B22" s="8" t="s">
        <v>646</v>
      </c>
      <c r="C22" s="173">
        <v>25</v>
      </c>
      <c r="D22" s="365">
        <v>27</v>
      </c>
      <c r="E22" s="365">
        <v>38</v>
      </c>
      <c r="F22" s="365">
        <v>56</v>
      </c>
      <c r="G22" s="365">
        <v>75</v>
      </c>
      <c r="H22" s="365">
        <v>54</v>
      </c>
      <c r="I22" s="365">
        <v>83</v>
      </c>
      <c r="J22" s="365">
        <v>124</v>
      </c>
      <c r="K22" s="365">
        <v>137</v>
      </c>
      <c r="L22" s="365">
        <v>188</v>
      </c>
      <c r="M22" s="365">
        <v>205</v>
      </c>
      <c r="N22" s="365">
        <v>228</v>
      </c>
      <c r="O22" s="365">
        <v>186</v>
      </c>
      <c r="P22" s="365">
        <v>183</v>
      </c>
      <c r="Q22" s="365">
        <v>197</v>
      </c>
      <c r="R22" s="365">
        <v>194</v>
      </c>
      <c r="S22" s="365">
        <v>185</v>
      </c>
      <c r="T22" s="175">
        <v>234</v>
      </c>
    </row>
    <row r="23" spans="2:20" x14ac:dyDescent="0.2">
      <c r="B23" s="8" t="s">
        <v>647</v>
      </c>
      <c r="C23" s="169">
        <v>149</v>
      </c>
      <c r="D23" s="364">
        <v>185</v>
      </c>
      <c r="E23" s="364">
        <v>180</v>
      </c>
      <c r="F23" s="364">
        <v>282</v>
      </c>
      <c r="G23" s="364">
        <v>311</v>
      </c>
      <c r="H23" s="364">
        <v>305</v>
      </c>
      <c r="I23" s="364">
        <v>345</v>
      </c>
      <c r="J23" s="364">
        <v>438</v>
      </c>
      <c r="K23" s="364">
        <v>509</v>
      </c>
      <c r="L23" s="364">
        <v>583</v>
      </c>
      <c r="M23" s="364">
        <v>749</v>
      </c>
      <c r="N23" s="364">
        <v>810</v>
      </c>
      <c r="O23" s="364">
        <v>676</v>
      </c>
      <c r="P23" s="364">
        <v>813</v>
      </c>
      <c r="Q23" s="364">
        <v>736</v>
      </c>
      <c r="R23" s="364">
        <v>910</v>
      </c>
      <c r="S23" s="364">
        <v>825</v>
      </c>
      <c r="T23" s="172">
        <v>1089</v>
      </c>
    </row>
    <row r="24" spans="2:20" x14ac:dyDescent="0.2">
      <c r="B24" s="8" t="s">
        <v>648</v>
      </c>
      <c r="C24" s="173">
        <v>383</v>
      </c>
      <c r="D24" s="365">
        <v>387</v>
      </c>
      <c r="E24" s="365">
        <v>401</v>
      </c>
      <c r="F24" s="365">
        <v>540</v>
      </c>
      <c r="G24" s="365">
        <v>571</v>
      </c>
      <c r="H24" s="365">
        <v>513</v>
      </c>
      <c r="I24" s="365">
        <v>631</v>
      </c>
      <c r="J24" s="365">
        <v>676</v>
      </c>
      <c r="K24" s="365">
        <v>783</v>
      </c>
      <c r="L24" s="365">
        <v>905</v>
      </c>
      <c r="M24" s="365">
        <v>873</v>
      </c>
      <c r="N24" s="365">
        <v>985</v>
      </c>
      <c r="O24" s="365">
        <v>856</v>
      </c>
      <c r="P24" s="365">
        <v>974</v>
      </c>
      <c r="Q24" s="365">
        <v>1008</v>
      </c>
      <c r="R24" s="365">
        <v>1063</v>
      </c>
      <c r="S24" s="365">
        <v>1116</v>
      </c>
      <c r="T24" s="175">
        <v>1404</v>
      </c>
    </row>
    <row r="25" spans="2:20" x14ac:dyDescent="0.2">
      <c r="B25" s="8" t="s">
        <v>649</v>
      </c>
      <c r="C25" s="169">
        <v>178</v>
      </c>
      <c r="D25" s="364">
        <v>219</v>
      </c>
      <c r="E25" s="364">
        <v>228</v>
      </c>
      <c r="F25" s="364">
        <v>308</v>
      </c>
      <c r="G25" s="364">
        <v>323</v>
      </c>
      <c r="H25" s="364">
        <v>354</v>
      </c>
      <c r="I25" s="364">
        <v>426</v>
      </c>
      <c r="J25" s="364">
        <v>521</v>
      </c>
      <c r="K25" s="364">
        <v>636</v>
      </c>
      <c r="L25" s="364">
        <v>818</v>
      </c>
      <c r="M25" s="364">
        <v>854</v>
      </c>
      <c r="N25" s="364">
        <v>927</v>
      </c>
      <c r="O25" s="364">
        <v>828</v>
      </c>
      <c r="P25" s="364">
        <v>823</v>
      </c>
      <c r="Q25" s="364">
        <v>839</v>
      </c>
      <c r="R25" s="364">
        <v>935</v>
      </c>
      <c r="S25" s="364">
        <v>868</v>
      </c>
      <c r="T25" s="172">
        <v>1045</v>
      </c>
    </row>
    <row r="26" spans="2:20" x14ac:dyDescent="0.2">
      <c r="B26" s="8" t="s">
        <v>650</v>
      </c>
      <c r="C26" s="173">
        <v>185</v>
      </c>
      <c r="D26" s="365">
        <v>191</v>
      </c>
      <c r="E26" s="365">
        <v>204</v>
      </c>
      <c r="F26" s="365">
        <v>281</v>
      </c>
      <c r="G26" s="365">
        <v>293</v>
      </c>
      <c r="H26" s="365">
        <v>323</v>
      </c>
      <c r="I26" s="365">
        <v>393</v>
      </c>
      <c r="J26" s="365">
        <v>461</v>
      </c>
      <c r="K26" s="365">
        <v>521</v>
      </c>
      <c r="L26" s="365">
        <v>592</v>
      </c>
      <c r="M26" s="365">
        <v>736</v>
      </c>
      <c r="N26" s="365">
        <v>779</v>
      </c>
      <c r="O26" s="365">
        <v>695</v>
      </c>
      <c r="P26" s="365">
        <v>813</v>
      </c>
      <c r="Q26" s="365">
        <v>806</v>
      </c>
      <c r="R26" s="365">
        <v>874</v>
      </c>
      <c r="S26" s="365">
        <v>874</v>
      </c>
      <c r="T26" s="175">
        <v>1201</v>
      </c>
    </row>
    <row r="27" spans="2:20" x14ac:dyDescent="0.2">
      <c r="B27" s="8" t="s">
        <v>651</v>
      </c>
      <c r="C27" s="169">
        <v>1181</v>
      </c>
      <c r="D27" s="364">
        <v>1351</v>
      </c>
      <c r="E27" s="364">
        <v>1565</v>
      </c>
      <c r="F27" s="364">
        <v>1922</v>
      </c>
      <c r="G27" s="364">
        <v>2097</v>
      </c>
      <c r="H27" s="364">
        <v>1903</v>
      </c>
      <c r="I27" s="364">
        <v>2182</v>
      </c>
      <c r="J27" s="364">
        <v>2767</v>
      </c>
      <c r="K27" s="364">
        <v>3202</v>
      </c>
      <c r="L27" s="364">
        <v>3755</v>
      </c>
      <c r="M27" s="364">
        <v>4289</v>
      </c>
      <c r="N27" s="364">
        <v>4407</v>
      </c>
      <c r="O27" s="364">
        <v>4028</v>
      </c>
      <c r="P27" s="364">
        <v>4380</v>
      </c>
      <c r="Q27" s="364">
        <v>4623</v>
      </c>
      <c r="R27" s="364">
        <v>4872</v>
      </c>
      <c r="S27" s="364">
        <v>4692</v>
      </c>
      <c r="T27" s="172">
        <v>6074</v>
      </c>
    </row>
    <row r="28" spans="2:20" x14ac:dyDescent="0.2">
      <c r="B28" s="8" t="s">
        <v>652</v>
      </c>
      <c r="C28" s="173">
        <v>0</v>
      </c>
      <c r="D28" s="365">
        <v>0</v>
      </c>
      <c r="E28" s="365">
        <v>3</v>
      </c>
      <c r="F28" s="365">
        <v>1</v>
      </c>
      <c r="G28" s="365">
        <v>1</v>
      </c>
      <c r="H28" s="365">
        <v>2</v>
      </c>
      <c r="I28" s="365">
        <v>2</v>
      </c>
      <c r="J28" s="365">
        <v>2</v>
      </c>
      <c r="K28" s="365">
        <v>2</v>
      </c>
      <c r="L28" s="365">
        <v>0</v>
      </c>
      <c r="M28" s="365">
        <v>1</v>
      </c>
      <c r="N28" s="365">
        <v>5</v>
      </c>
      <c r="O28" s="365">
        <v>2</v>
      </c>
      <c r="P28" s="365">
        <v>4</v>
      </c>
      <c r="Q28" s="365">
        <v>6</v>
      </c>
      <c r="R28" s="365">
        <v>12</v>
      </c>
      <c r="S28" s="365">
        <v>9</v>
      </c>
      <c r="T28" s="175">
        <v>17</v>
      </c>
    </row>
    <row r="29" spans="2:20" x14ac:dyDescent="0.2">
      <c r="B29" s="13" t="s">
        <v>185</v>
      </c>
      <c r="C29" s="176">
        <v>2668</v>
      </c>
      <c r="D29" s="178">
        <v>3035</v>
      </c>
      <c r="E29" s="178">
        <v>3400</v>
      </c>
      <c r="F29" s="178">
        <v>4396</v>
      </c>
      <c r="G29" s="178">
        <v>4860</v>
      </c>
      <c r="H29" s="178">
        <v>4580</v>
      </c>
      <c r="I29" s="178">
        <v>5558</v>
      </c>
      <c r="J29" s="178">
        <v>6898</v>
      </c>
      <c r="K29" s="178">
        <v>8023</v>
      </c>
      <c r="L29" s="178">
        <v>9501</v>
      </c>
      <c r="M29" s="178">
        <v>10701</v>
      </c>
      <c r="N29" s="178">
        <v>11332</v>
      </c>
      <c r="O29" s="178">
        <v>10205</v>
      </c>
      <c r="P29" s="178">
        <v>11089</v>
      </c>
      <c r="Q29" s="178">
        <v>11614</v>
      </c>
      <c r="R29" s="178">
        <v>12493</v>
      </c>
      <c r="S29" s="178">
        <v>12165</v>
      </c>
      <c r="T29" s="179">
        <v>15802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6D947-B233-4831-87E2-455644E338F9}">
  <sheetPr>
    <tabColor theme="7"/>
  </sheetPr>
  <dimension ref="A1:AN61"/>
  <sheetViews>
    <sheetView showGridLines="0" zoomScaleNormal="100" workbookViewId="0"/>
  </sheetViews>
  <sheetFormatPr defaultColWidth="9.1640625" defaultRowHeight="11.25" x14ac:dyDescent="0.2"/>
  <cols>
    <col min="1" max="1" width="3.1640625" style="1" customWidth="1"/>
    <col min="2" max="2" width="16.6640625" style="1" bestFit="1" customWidth="1"/>
    <col min="3" max="21" width="9.1640625" style="1"/>
    <col min="22" max="22" width="16.6640625" style="1" bestFit="1" customWidth="1"/>
    <col min="23" max="16384" width="9.1640625" style="1"/>
  </cols>
  <sheetData>
    <row r="1" spans="1:40" x14ac:dyDescent="0.2">
      <c r="C1" s="198"/>
      <c r="D1" s="198"/>
      <c r="E1" s="198"/>
      <c r="F1" s="198"/>
      <c r="G1" s="198"/>
      <c r="H1" s="198"/>
      <c r="I1" s="187"/>
      <c r="J1" s="198"/>
      <c r="K1" s="198"/>
      <c r="L1" s="198"/>
      <c r="M1" s="198"/>
      <c r="N1" s="198"/>
      <c r="O1" s="198"/>
      <c r="P1" s="198"/>
    </row>
    <row r="3" spans="1:40" x14ac:dyDescent="0.2">
      <c r="A3" s="16"/>
    </row>
    <row r="4" spans="1:40" x14ac:dyDescent="0.2">
      <c r="C4" s="35"/>
    </row>
    <row r="5" spans="1:40" s="2" customFormat="1" ht="11.25" customHeight="1" x14ac:dyDescent="0.2">
      <c r="C5" s="2" t="s">
        <v>654</v>
      </c>
      <c r="W5" s="2" t="s">
        <v>655</v>
      </c>
    </row>
    <row r="6" spans="1:40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  <c r="W6" s="4">
        <v>2004</v>
      </c>
      <c r="X6" s="4">
        <v>2005</v>
      </c>
      <c r="Y6" s="4">
        <v>2006</v>
      </c>
      <c r="Z6" s="4">
        <v>2007</v>
      </c>
      <c r="AA6" s="4">
        <v>2008</v>
      </c>
      <c r="AB6" s="4">
        <v>2009</v>
      </c>
      <c r="AC6" s="4">
        <v>2010</v>
      </c>
      <c r="AD6" s="4">
        <v>2011</v>
      </c>
      <c r="AE6" s="4">
        <v>2012</v>
      </c>
      <c r="AF6" s="4">
        <v>2013</v>
      </c>
      <c r="AG6" s="4">
        <v>2014</v>
      </c>
      <c r="AH6" s="4">
        <v>2015</v>
      </c>
      <c r="AI6" s="4">
        <v>2016</v>
      </c>
      <c r="AJ6" s="4">
        <v>2017</v>
      </c>
      <c r="AK6" s="4">
        <v>2018</v>
      </c>
      <c r="AL6" s="4">
        <v>2019</v>
      </c>
      <c r="AM6" s="4">
        <v>2020</v>
      </c>
      <c r="AN6" s="4">
        <v>2021</v>
      </c>
    </row>
    <row r="7" spans="1:40" x14ac:dyDescent="0.2">
      <c r="B7" s="4" t="s">
        <v>82</v>
      </c>
      <c r="C7" s="366">
        <v>9.5976130157512785</v>
      </c>
      <c r="D7" s="367">
        <v>11.083183048043436</v>
      </c>
      <c r="E7" s="367">
        <v>13.862808429538505</v>
      </c>
      <c r="F7" s="367">
        <v>16.443603320091086</v>
      </c>
      <c r="G7" s="367">
        <v>16.814584330656928</v>
      </c>
      <c r="H7" s="367">
        <v>13.768188823317052</v>
      </c>
      <c r="I7" s="367">
        <v>14.196643292481161</v>
      </c>
      <c r="J7" s="367">
        <v>21.873254570632607</v>
      </c>
      <c r="K7" s="367">
        <v>19.674625972303389</v>
      </c>
      <c r="L7" s="367">
        <v>23.023107701160715</v>
      </c>
      <c r="M7" s="367">
        <v>37.532792875119121</v>
      </c>
      <c r="N7" s="367">
        <v>43.627517191476208</v>
      </c>
      <c r="O7" s="367">
        <v>43.817054121881171</v>
      </c>
      <c r="P7" s="367">
        <v>43.373110547489617</v>
      </c>
      <c r="Q7" s="367">
        <v>80.96112416864284</v>
      </c>
      <c r="R7" s="367">
        <v>67.69914002047841</v>
      </c>
      <c r="S7" s="367">
        <v>87.518338542396407</v>
      </c>
      <c r="T7" s="368">
        <v>157.5336313049219</v>
      </c>
      <c r="V7" s="4" t="s">
        <v>82</v>
      </c>
      <c r="W7" s="376">
        <v>1036</v>
      </c>
      <c r="X7" s="377">
        <v>1188</v>
      </c>
      <c r="Y7" s="377">
        <v>1396</v>
      </c>
      <c r="Z7" s="377">
        <v>1698</v>
      </c>
      <c r="AA7" s="377">
        <v>1849</v>
      </c>
      <c r="AB7" s="377">
        <v>1672</v>
      </c>
      <c r="AC7" s="377">
        <v>1888</v>
      </c>
      <c r="AD7" s="377">
        <v>2430</v>
      </c>
      <c r="AE7" s="377">
        <v>2812</v>
      </c>
      <c r="AF7" s="377">
        <v>3304</v>
      </c>
      <c r="AG7" s="377">
        <v>3823</v>
      </c>
      <c r="AH7" s="377">
        <v>3876</v>
      </c>
      <c r="AI7" s="377">
        <v>3547</v>
      </c>
      <c r="AJ7" s="377">
        <v>3818</v>
      </c>
      <c r="AK7" s="377">
        <v>4059</v>
      </c>
      <c r="AL7" s="377">
        <v>4253</v>
      </c>
      <c r="AM7" s="377">
        <v>4145</v>
      </c>
      <c r="AN7" s="378">
        <v>5342</v>
      </c>
    </row>
    <row r="8" spans="1:40" x14ac:dyDescent="0.2">
      <c r="B8" s="4" t="s">
        <v>84</v>
      </c>
      <c r="C8" s="369">
        <v>0.62789525299999993</v>
      </c>
      <c r="D8" s="201">
        <v>1.259375288</v>
      </c>
      <c r="E8" s="201">
        <v>1.3378242197066457</v>
      </c>
      <c r="F8" s="201">
        <v>1.7876321896130376</v>
      </c>
      <c r="G8" s="201">
        <v>2.4088299260000001</v>
      </c>
      <c r="H8" s="201">
        <v>1.2656875220670674</v>
      </c>
      <c r="I8" s="201">
        <v>2.1381616382391955</v>
      </c>
      <c r="J8" s="201">
        <v>3.4577298003057466</v>
      </c>
      <c r="K8" s="201">
        <v>2.7621001837656829</v>
      </c>
      <c r="L8" s="201">
        <v>4.2803086624617031</v>
      </c>
      <c r="M8" s="201">
        <v>7.3150244559550233</v>
      </c>
      <c r="N8" s="201">
        <v>11.295720655728058</v>
      </c>
      <c r="O8" s="201">
        <v>9.7189810708176463</v>
      </c>
      <c r="P8" s="201">
        <v>11.692301667702132</v>
      </c>
      <c r="Q8" s="201">
        <v>15.584570231004218</v>
      </c>
      <c r="R8" s="201">
        <v>23.976701633103538</v>
      </c>
      <c r="S8" s="201">
        <v>17.597348482163557</v>
      </c>
      <c r="T8" s="370">
        <v>49.634689992942235</v>
      </c>
      <c r="V8" s="4" t="s">
        <v>84</v>
      </c>
      <c r="W8" s="379">
        <v>114</v>
      </c>
      <c r="X8" s="202">
        <v>131</v>
      </c>
      <c r="Y8" s="202">
        <v>203</v>
      </c>
      <c r="Z8" s="202">
        <v>286</v>
      </c>
      <c r="AA8" s="202">
        <v>377</v>
      </c>
      <c r="AB8" s="202">
        <v>338</v>
      </c>
      <c r="AC8" s="202">
        <v>505</v>
      </c>
      <c r="AD8" s="202">
        <v>698</v>
      </c>
      <c r="AE8" s="202">
        <v>841</v>
      </c>
      <c r="AF8" s="202">
        <v>1075</v>
      </c>
      <c r="AG8" s="202">
        <v>1254</v>
      </c>
      <c r="AH8" s="202">
        <v>1361</v>
      </c>
      <c r="AI8" s="202">
        <v>1205</v>
      </c>
      <c r="AJ8" s="202">
        <v>1291</v>
      </c>
      <c r="AK8" s="202">
        <v>1396</v>
      </c>
      <c r="AL8" s="202">
        <v>1579</v>
      </c>
      <c r="AM8" s="202">
        <v>1501</v>
      </c>
      <c r="AN8" s="380">
        <v>2140</v>
      </c>
    </row>
    <row r="9" spans="1:40" x14ac:dyDescent="0.2">
      <c r="B9" s="4" t="s">
        <v>86</v>
      </c>
      <c r="C9" s="371">
        <v>3.2525406651402746</v>
      </c>
      <c r="D9" s="199">
        <v>2.58484979661743</v>
      </c>
      <c r="E9" s="199">
        <v>3.2683674960675431</v>
      </c>
      <c r="F9" s="199">
        <v>4.2731783785557269</v>
      </c>
      <c r="G9" s="199">
        <v>3.7976284703092782</v>
      </c>
      <c r="H9" s="199">
        <v>2.9997948372073964</v>
      </c>
      <c r="I9" s="199">
        <v>3.6108683125123093</v>
      </c>
      <c r="J9" s="199">
        <v>4.0347320718649256</v>
      </c>
      <c r="K9" s="199">
        <v>4.4945086360506528</v>
      </c>
      <c r="L9" s="199">
        <v>5.3657953727761454</v>
      </c>
      <c r="M9" s="199">
        <v>5.2547873183636895</v>
      </c>
      <c r="N9" s="199">
        <v>8.3552962773649462</v>
      </c>
      <c r="O9" s="199">
        <v>7.7733572289632749</v>
      </c>
      <c r="P9" s="199">
        <v>9.8900142240775715</v>
      </c>
      <c r="Q9" s="199">
        <v>12.6577040314417</v>
      </c>
      <c r="R9" s="199">
        <v>11.939696448717331</v>
      </c>
      <c r="S9" s="199">
        <v>17.745348347430795</v>
      </c>
      <c r="T9" s="372">
        <v>35.498973336978871</v>
      </c>
      <c r="V9" s="4" t="s">
        <v>86</v>
      </c>
      <c r="W9" s="381">
        <v>330</v>
      </c>
      <c r="X9" s="200">
        <v>323</v>
      </c>
      <c r="Y9" s="200">
        <v>339</v>
      </c>
      <c r="Z9" s="200">
        <v>444</v>
      </c>
      <c r="AA9" s="200">
        <v>453</v>
      </c>
      <c r="AB9" s="200">
        <v>402</v>
      </c>
      <c r="AC9" s="200">
        <v>502</v>
      </c>
      <c r="AD9" s="200">
        <v>526</v>
      </c>
      <c r="AE9" s="200">
        <v>593</v>
      </c>
      <c r="AF9" s="200">
        <v>680</v>
      </c>
      <c r="AG9" s="200">
        <v>676</v>
      </c>
      <c r="AH9" s="200">
        <v>778</v>
      </c>
      <c r="AI9" s="200">
        <v>664</v>
      </c>
      <c r="AJ9" s="200">
        <v>760</v>
      </c>
      <c r="AK9" s="200">
        <v>788</v>
      </c>
      <c r="AL9" s="200">
        <v>826</v>
      </c>
      <c r="AM9" s="200">
        <v>861</v>
      </c>
      <c r="AN9" s="382">
        <v>1096</v>
      </c>
    </row>
    <row r="10" spans="1:40" x14ac:dyDescent="0.2">
      <c r="B10" s="4" t="s">
        <v>89</v>
      </c>
      <c r="C10" s="369">
        <v>0.9791196099999997</v>
      </c>
      <c r="D10" s="201">
        <v>0.92402340566725727</v>
      </c>
      <c r="E10" s="201">
        <v>1.9217707578659102</v>
      </c>
      <c r="F10" s="201">
        <v>1.6647139439986003</v>
      </c>
      <c r="G10" s="201">
        <v>1.137307904</v>
      </c>
      <c r="H10" s="201">
        <v>0.797835407192656</v>
      </c>
      <c r="I10" s="201">
        <v>0.80475627799999983</v>
      </c>
      <c r="J10" s="201">
        <v>0.75273439682442045</v>
      </c>
      <c r="K10" s="201">
        <v>1.4422446519899228</v>
      </c>
      <c r="L10" s="201">
        <v>1.2453674259999989</v>
      </c>
      <c r="M10" s="201">
        <v>2.4258482943112103</v>
      </c>
      <c r="N10" s="201">
        <v>2.1935816725779977</v>
      </c>
      <c r="O10" s="201">
        <v>1.5967205801272459</v>
      </c>
      <c r="P10" s="201">
        <v>2.1096618197392938</v>
      </c>
      <c r="Q10" s="201">
        <v>3.5964160583389488</v>
      </c>
      <c r="R10" s="201">
        <v>4.0463641830623223</v>
      </c>
      <c r="S10" s="201">
        <v>4.8225468487210357</v>
      </c>
      <c r="T10" s="370">
        <v>8.604295551501524</v>
      </c>
      <c r="V10" s="4" t="s">
        <v>89</v>
      </c>
      <c r="W10" s="379">
        <v>105</v>
      </c>
      <c r="X10" s="202">
        <v>118</v>
      </c>
      <c r="Y10" s="202">
        <v>129</v>
      </c>
      <c r="Z10" s="202">
        <v>171</v>
      </c>
      <c r="AA10" s="202">
        <v>186</v>
      </c>
      <c r="AB10" s="202">
        <v>168</v>
      </c>
      <c r="AC10" s="202">
        <v>210</v>
      </c>
      <c r="AD10" s="202">
        <v>239</v>
      </c>
      <c r="AE10" s="202">
        <v>283</v>
      </c>
      <c r="AF10" s="202">
        <v>329</v>
      </c>
      <c r="AG10" s="202">
        <v>324</v>
      </c>
      <c r="AH10" s="202">
        <v>388</v>
      </c>
      <c r="AI10" s="202">
        <v>324</v>
      </c>
      <c r="AJ10" s="202">
        <v>396</v>
      </c>
      <c r="AK10" s="202">
        <v>413</v>
      </c>
      <c r="AL10" s="202">
        <v>446</v>
      </c>
      <c r="AM10" s="202">
        <v>397</v>
      </c>
      <c r="AN10" s="380">
        <v>549</v>
      </c>
    </row>
    <row r="11" spans="1:40" x14ac:dyDescent="0.2">
      <c r="B11" s="4" t="s">
        <v>123</v>
      </c>
      <c r="C11" s="371">
        <v>1.2486104139389429</v>
      </c>
      <c r="D11" s="199">
        <v>1.2739520816534151</v>
      </c>
      <c r="E11" s="199">
        <v>1.6016596838535864</v>
      </c>
      <c r="F11" s="199">
        <v>1.7572960900420187</v>
      </c>
      <c r="G11" s="199">
        <v>1.9203587421422859</v>
      </c>
      <c r="H11" s="199">
        <v>1.3613383365857061</v>
      </c>
      <c r="I11" s="199">
        <v>1.5902714544716856</v>
      </c>
      <c r="J11" s="199">
        <v>2.8822895827327351</v>
      </c>
      <c r="K11" s="199">
        <v>2.2976968393686876</v>
      </c>
      <c r="L11" s="199">
        <v>2.9051503588807885</v>
      </c>
      <c r="M11" s="199">
        <v>2.7852651277467779</v>
      </c>
      <c r="N11" s="199">
        <v>2.2354654125441669</v>
      </c>
      <c r="O11" s="199">
        <v>2.0936973755373534</v>
      </c>
      <c r="P11" s="199">
        <v>2.5466435354488475</v>
      </c>
      <c r="Q11" s="199">
        <v>3.5624711199999992</v>
      </c>
      <c r="R11" s="199">
        <v>4.1233284015809897</v>
      </c>
      <c r="S11" s="199">
        <v>4.9185192104563278</v>
      </c>
      <c r="T11" s="372">
        <v>9.0395501674278531</v>
      </c>
      <c r="V11" s="4" t="s">
        <v>123</v>
      </c>
      <c r="W11" s="381">
        <v>145</v>
      </c>
      <c r="X11" s="200">
        <v>177</v>
      </c>
      <c r="Y11" s="200">
        <v>189</v>
      </c>
      <c r="Z11" s="200">
        <v>231</v>
      </c>
      <c r="AA11" s="200">
        <v>238</v>
      </c>
      <c r="AB11" s="200">
        <v>258</v>
      </c>
      <c r="AC11" s="200">
        <v>304</v>
      </c>
      <c r="AD11" s="200">
        <v>367</v>
      </c>
      <c r="AE11" s="200">
        <v>425</v>
      </c>
      <c r="AF11" s="200">
        <v>557</v>
      </c>
      <c r="AG11" s="200">
        <v>561</v>
      </c>
      <c r="AH11" s="200">
        <v>615</v>
      </c>
      <c r="AI11" s="200">
        <v>579</v>
      </c>
      <c r="AJ11" s="200">
        <v>585</v>
      </c>
      <c r="AK11" s="200">
        <v>609</v>
      </c>
      <c r="AL11" s="200">
        <v>684</v>
      </c>
      <c r="AM11" s="200">
        <v>645</v>
      </c>
      <c r="AN11" s="382">
        <v>794</v>
      </c>
    </row>
    <row r="12" spans="1:40" x14ac:dyDescent="0.2">
      <c r="B12" s="4" t="s">
        <v>113</v>
      </c>
      <c r="C12" s="369">
        <v>0.34452289113200008</v>
      </c>
      <c r="D12" s="201">
        <v>0.45532450300000005</v>
      </c>
      <c r="E12" s="201">
        <v>0.39858291000000001</v>
      </c>
      <c r="F12" s="201">
        <v>0.55384019500000004</v>
      </c>
      <c r="G12" s="201">
        <v>0.61746667900000007</v>
      </c>
      <c r="H12" s="201">
        <v>0.36144950399999998</v>
      </c>
      <c r="I12" s="201">
        <v>0.81075335599999998</v>
      </c>
      <c r="J12" s="201">
        <v>0.4936924720000001</v>
      </c>
      <c r="K12" s="201">
        <v>0.46224238536428813</v>
      </c>
      <c r="L12" s="201">
        <v>0.71351692474221917</v>
      </c>
      <c r="M12" s="201">
        <v>0.68934641300000032</v>
      </c>
      <c r="N12" s="201">
        <v>1.3073836444694613</v>
      </c>
      <c r="O12" s="201">
        <v>0.85186795898911638</v>
      </c>
      <c r="P12" s="201">
        <v>1.0620523758529097</v>
      </c>
      <c r="Q12" s="201">
        <v>2.7202053891540747</v>
      </c>
      <c r="R12" s="201">
        <v>1.4561563276214233</v>
      </c>
      <c r="S12" s="201">
        <v>3.4194547207309309</v>
      </c>
      <c r="T12" s="370">
        <v>3.5051588790618364</v>
      </c>
      <c r="V12" s="4" t="s">
        <v>113</v>
      </c>
      <c r="W12" s="379">
        <v>49</v>
      </c>
      <c r="X12" s="202">
        <v>56</v>
      </c>
      <c r="Y12" s="202">
        <v>60</v>
      </c>
      <c r="Z12" s="202">
        <v>83</v>
      </c>
      <c r="AA12" s="202">
        <v>87</v>
      </c>
      <c r="AB12" s="202">
        <v>82</v>
      </c>
      <c r="AC12" s="202">
        <v>96</v>
      </c>
      <c r="AD12" s="202">
        <v>108</v>
      </c>
      <c r="AE12" s="202">
        <v>126</v>
      </c>
      <c r="AF12" s="202">
        <v>145</v>
      </c>
      <c r="AG12" s="202">
        <v>168</v>
      </c>
      <c r="AH12" s="202">
        <v>208</v>
      </c>
      <c r="AI12" s="202">
        <v>172</v>
      </c>
      <c r="AJ12" s="202">
        <v>214</v>
      </c>
      <c r="AK12" s="202">
        <v>211</v>
      </c>
      <c r="AL12" s="202">
        <v>213</v>
      </c>
      <c r="AM12" s="202">
        <v>221</v>
      </c>
      <c r="AN12" s="380">
        <v>329</v>
      </c>
    </row>
    <row r="13" spans="1:40" x14ac:dyDescent="0.2">
      <c r="B13" s="4" t="s">
        <v>104</v>
      </c>
      <c r="C13" s="371">
        <v>0.11777503643244509</v>
      </c>
      <c r="D13" s="199">
        <v>0.16477324099999999</v>
      </c>
      <c r="E13" s="199">
        <v>0.10900107899999999</v>
      </c>
      <c r="F13" s="199">
        <v>0.23189653099999999</v>
      </c>
      <c r="G13" s="199">
        <v>0.39636573400000003</v>
      </c>
      <c r="H13" s="199">
        <v>0.23728443899999996</v>
      </c>
      <c r="I13" s="199">
        <v>0.17737943400000006</v>
      </c>
      <c r="J13" s="199">
        <v>0.15455829700000001</v>
      </c>
      <c r="K13" s="199">
        <v>0.24140223900000005</v>
      </c>
      <c r="L13" s="199">
        <v>0.27191514592400012</v>
      </c>
      <c r="M13" s="199">
        <v>0.2908681535871574</v>
      </c>
      <c r="N13" s="199">
        <v>0.5353339940578159</v>
      </c>
      <c r="O13" s="199">
        <v>0.18327288382970042</v>
      </c>
      <c r="P13" s="199">
        <v>0.34903265135533423</v>
      </c>
      <c r="Q13" s="199">
        <v>0.43698930199999997</v>
      </c>
      <c r="R13" s="199">
        <v>0.70151206517214082</v>
      </c>
      <c r="S13" s="199">
        <v>0.95088444371961767</v>
      </c>
      <c r="T13" s="372">
        <v>1.38668507</v>
      </c>
      <c r="V13" s="4" t="s">
        <v>104</v>
      </c>
      <c r="W13" s="381">
        <v>18</v>
      </c>
      <c r="X13" s="200">
        <v>34</v>
      </c>
      <c r="Y13" s="200">
        <v>24</v>
      </c>
      <c r="Z13" s="200">
        <v>32</v>
      </c>
      <c r="AA13" s="200">
        <v>45</v>
      </c>
      <c r="AB13" s="200">
        <v>48</v>
      </c>
      <c r="AC13" s="200">
        <v>61</v>
      </c>
      <c r="AD13" s="200">
        <v>67</v>
      </c>
      <c r="AE13" s="200">
        <v>92</v>
      </c>
      <c r="AF13" s="200">
        <v>155</v>
      </c>
      <c r="AG13" s="200">
        <v>129</v>
      </c>
      <c r="AH13" s="200">
        <v>146</v>
      </c>
      <c r="AI13" s="200">
        <v>98</v>
      </c>
      <c r="AJ13" s="200">
        <v>104</v>
      </c>
      <c r="AK13" s="200">
        <v>138</v>
      </c>
      <c r="AL13" s="200">
        <v>131</v>
      </c>
      <c r="AM13" s="200">
        <v>163</v>
      </c>
      <c r="AN13" s="382">
        <v>162</v>
      </c>
    </row>
    <row r="14" spans="1:40" x14ac:dyDescent="0.2">
      <c r="B14" s="4" t="s">
        <v>88</v>
      </c>
      <c r="C14" s="369">
        <v>0.49483405799999997</v>
      </c>
      <c r="D14" s="201">
        <v>0.72875241899999998</v>
      </c>
      <c r="E14" s="201">
        <v>0.77581158959977936</v>
      </c>
      <c r="F14" s="201">
        <v>0.68117126799999983</v>
      </c>
      <c r="G14" s="201">
        <v>1.5249588938806935</v>
      </c>
      <c r="H14" s="201">
        <v>0.80362800899999975</v>
      </c>
      <c r="I14" s="201">
        <v>0.81128709900000018</v>
      </c>
      <c r="J14" s="201">
        <v>1.1654062837623616</v>
      </c>
      <c r="K14" s="201">
        <v>1.1118074373571794</v>
      </c>
      <c r="L14" s="201">
        <v>1.1816558340000005</v>
      </c>
      <c r="M14" s="201">
        <v>2.3804492638923289</v>
      </c>
      <c r="N14" s="201">
        <v>1.4604857420000013</v>
      </c>
      <c r="O14" s="201">
        <v>2.0930465540341094</v>
      </c>
      <c r="P14" s="201">
        <v>1.3024317577558073</v>
      </c>
      <c r="Q14" s="201">
        <v>1.697358560362217</v>
      </c>
      <c r="R14" s="201">
        <v>2.739631108999999</v>
      </c>
      <c r="S14" s="201">
        <v>2.7362913142941241</v>
      </c>
      <c r="T14" s="370">
        <v>6.7617272959587122</v>
      </c>
      <c r="V14" s="4" t="s">
        <v>88</v>
      </c>
      <c r="W14" s="379">
        <v>85</v>
      </c>
      <c r="X14" s="202">
        <v>91</v>
      </c>
      <c r="Y14" s="202">
        <v>79</v>
      </c>
      <c r="Z14" s="202">
        <v>124</v>
      </c>
      <c r="AA14" s="202">
        <v>146</v>
      </c>
      <c r="AB14" s="202">
        <v>141</v>
      </c>
      <c r="AC14" s="202">
        <v>160</v>
      </c>
      <c r="AD14" s="202">
        <v>199</v>
      </c>
      <c r="AE14" s="202">
        <v>238</v>
      </c>
      <c r="AF14" s="202">
        <v>243</v>
      </c>
      <c r="AG14" s="202">
        <v>322</v>
      </c>
      <c r="AH14" s="202">
        <v>351</v>
      </c>
      <c r="AI14" s="202">
        <v>297</v>
      </c>
      <c r="AJ14" s="202">
        <v>379</v>
      </c>
      <c r="AK14" s="202">
        <v>339</v>
      </c>
      <c r="AL14" s="202">
        <v>429</v>
      </c>
      <c r="AM14" s="202">
        <v>368</v>
      </c>
      <c r="AN14" s="380">
        <v>459</v>
      </c>
    </row>
    <row r="15" spans="1:40" x14ac:dyDescent="0.2">
      <c r="B15" s="4" t="s">
        <v>87</v>
      </c>
      <c r="C15" s="371">
        <v>0.194620501</v>
      </c>
      <c r="D15" s="199">
        <v>0.24800868100000009</v>
      </c>
      <c r="E15" s="199">
        <v>0.44918529800000007</v>
      </c>
      <c r="F15" s="199">
        <v>0.41961191599999997</v>
      </c>
      <c r="G15" s="199">
        <v>0.8671591798999998</v>
      </c>
      <c r="H15" s="199">
        <v>0.23466784299999999</v>
      </c>
      <c r="I15" s="199">
        <v>1.3026588313978189</v>
      </c>
      <c r="J15" s="199">
        <v>2.3096677439999991</v>
      </c>
      <c r="K15" s="199">
        <v>0.76126717025221546</v>
      </c>
      <c r="L15" s="199">
        <v>0.97769953700000001</v>
      </c>
      <c r="M15" s="199">
        <v>1.5712122781623046</v>
      </c>
      <c r="N15" s="199">
        <v>1.5029429651340835</v>
      </c>
      <c r="O15" s="199">
        <v>1.5881713150000003</v>
      </c>
      <c r="P15" s="199">
        <v>2.0541960180000003</v>
      </c>
      <c r="Q15" s="199">
        <v>1.9527967517065699</v>
      </c>
      <c r="R15" s="199">
        <v>2.9015843795690341</v>
      </c>
      <c r="S15" s="199">
        <v>3.2334166997368157</v>
      </c>
      <c r="T15" s="372">
        <v>7.316745220142149</v>
      </c>
      <c r="V15" s="4" t="s">
        <v>87</v>
      </c>
      <c r="W15" s="381">
        <v>46</v>
      </c>
      <c r="X15" s="200">
        <v>49</v>
      </c>
      <c r="Y15" s="200">
        <v>65</v>
      </c>
      <c r="Z15" s="200">
        <v>65</v>
      </c>
      <c r="AA15" s="200">
        <v>94</v>
      </c>
      <c r="AB15" s="200">
        <v>64</v>
      </c>
      <c r="AC15" s="200">
        <v>136</v>
      </c>
      <c r="AD15" s="200">
        <v>166</v>
      </c>
      <c r="AE15" s="200">
        <v>211</v>
      </c>
      <c r="AF15" s="200">
        <v>248</v>
      </c>
      <c r="AG15" s="200">
        <v>281</v>
      </c>
      <c r="AH15" s="200">
        <v>299</v>
      </c>
      <c r="AI15" s="200">
        <v>296</v>
      </c>
      <c r="AJ15" s="200">
        <v>293</v>
      </c>
      <c r="AK15" s="200">
        <v>303</v>
      </c>
      <c r="AL15" s="200">
        <v>325</v>
      </c>
      <c r="AM15" s="200">
        <v>335</v>
      </c>
      <c r="AN15" s="382">
        <v>412</v>
      </c>
    </row>
    <row r="16" spans="1:40" x14ac:dyDescent="0.2">
      <c r="B16" s="4" t="s">
        <v>118</v>
      </c>
      <c r="C16" s="369">
        <v>0.69244645798923565</v>
      </c>
      <c r="D16" s="201">
        <v>0.61225539799999951</v>
      </c>
      <c r="E16" s="201">
        <v>0.75459551100000011</v>
      </c>
      <c r="F16" s="201">
        <v>1.1672240174399993</v>
      </c>
      <c r="G16" s="201">
        <v>0.78023691999999978</v>
      </c>
      <c r="H16" s="201">
        <v>0.76454364214543469</v>
      </c>
      <c r="I16" s="201">
        <v>0.94408200566073264</v>
      </c>
      <c r="J16" s="201">
        <v>0.75893222138187844</v>
      </c>
      <c r="K16" s="201">
        <v>0.80874841062620906</v>
      </c>
      <c r="L16" s="201">
        <v>0.78555396658071608</v>
      </c>
      <c r="M16" s="201">
        <v>1.4567343967275681</v>
      </c>
      <c r="N16" s="201">
        <v>0.93758631625122746</v>
      </c>
      <c r="O16" s="201">
        <v>1.7232860940000001</v>
      </c>
      <c r="P16" s="201">
        <v>1.1770758424896</v>
      </c>
      <c r="Q16" s="201">
        <v>1.8484779538338698</v>
      </c>
      <c r="R16" s="201">
        <v>3.6895496057747592</v>
      </c>
      <c r="S16" s="201">
        <v>2.4541196326046917</v>
      </c>
      <c r="T16" s="370">
        <v>6.7217131785320081</v>
      </c>
      <c r="V16" s="4" t="s">
        <v>118</v>
      </c>
      <c r="W16" s="379">
        <v>89</v>
      </c>
      <c r="X16" s="202">
        <v>91</v>
      </c>
      <c r="Y16" s="202">
        <v>115</v>
      </c>
      <c r="Z16" s="202">
        <v>130</v>
      </c>
      <c r="AA16" s="202">
        <v>149</v>
      </c>
      <c r="AB16" s="202">
        <v>165</v>
      </c>
      <c r="AC16" s="202">
        <v>189</v>
      </c>
      <c r="AD16" s="202">
        <v>213</v>
      </c>
      <c r="AE16" s="202">
        <v>217</v>
      </c>
      <c r="AF16" s="202">
        <v>250</v>
      </c>
      <c r="AG16" s="202">
        <v>289</v>
      </c>
      <c r="AH16" s="202">
        <v>286</v>
      </c>
      <c r="AI16" s="202">
        <v>269</v>
      </c>
      <c r="AJ16" s="202">
        <v>279</v>
      </c>
      <c r="AK16" s="202">
        <v>287</v>
      </c>
      <c r="AL16" s="202">
        <v>300</v>
      </c>
      <c r="AM16" s="202">
        <v>317</v>
      </c>
      <c r="AN16" s="380">
        <v>384</v>
      </c>
    </row>
    <row r="17" spans="2:40" x14ac:dyDescent="0.2">
      <c r="B17" s="4" t="s">
        <v>94</v>
      </c>
      <c r="C17" s="371">
        <v>0.46263308000000003</v>
      </c>
      <c r="D17" s="199">
        <v>0.40785655199999998</v>
      </c>
      <c r="E17" s="199">
        <v>0.41965311500000002</v>
      </c>
      <c r="F17" s="199">
        <v>2.2766302700000001</v>
      </c>
      <c r="G17" s="199">
        <v>0.40805035600000017</v>
      </c>
      <c r="H17" s="199">
        <v>0.37288934799499995</v>
      </c>
      <c r="I17" s="199">
        <v>0.58714742111651053</v>
      </c>
      <c r="J17" s="199">
        <v>0.59483442728993396</v>
      </c>
      <c r="K17" s="199">
        <v>0.65547519216440386</v>
      </c>
      <c r="L17" s="199">
        <v>0.74909500535596329</v>
      </c>
      <c r="M17" s="199">
        <v>0.92769595434304286</v>
      </c>
      <c r="N17" s="199">
        <v>1.1808064999856891</v>
      </c>
      <c r="O17" s="199">
        <v>0.50190067060445909</v>
      </c>
      <c r="P17" s="199">
        <v>1.3171012876447277</v>
      </c>
      <c r="Q17" s="199">
        <v>1.0641332896233082</v>
      </c>
      <c r="R17" s="199">
        <v>2.5407474450550906</v>
      </c>
      <c r="S17" s="199">
        <v>2.3125853500714801</v>
      </c>
      <c r="T17" s="372">
        <v>4.222394796999998</v>
      </c>
      <c r="V17" s="4" t="s">
        <v>94</v>
      </c>
      <c r="W17" s="381">
        <v>53</v>
      </c>
      <c r="X17" s="200">
        <v>62</v>
      </c>
      <c r="Y17" s="200">
        <v>68</v>
      </c>
      <c r="Z17" s="200">
        <v>82</v>
      </c>
      <c r="AA17" s="200">
        <v>90</v>
      </c>
      <c r="AB17" s="200">
        <v>86</v>
      </c>
      <c r="AC17" s="200">
        <v>113</v>
      </c>
      <c r="AD17" s="200">
        <v>128</v>
      </c>
      <c r="AE17" s="200">
        <v>152</v>
      </c>
      <c r="AF17" s="200">
        <v>157</v>
      </c>
      <c r="AG17" s="200">
        <v>188</v>
      </c>
      <c r="AH17" s="200">
        <v>182</v>
      </c>
      <c r="AI17" s="200">
        <v>151</v>
      </c>
      <c r="AJ17" s="200">
        <v>185</v>
      </c>
      <c r="AK17" s="200">
        <v>181</v>
      </c>
      <c r="AL17" s="200">
        <v>210</v>
      </c>
      <c r="AM17" s="200">
        <v>223</v>
      </c>
      <c r="AN17" s="382">
        <v>261</v>
      </c>
    </row>
    <row r="18" spans="2:40" x14ac:dyDescent="0.2">
      <c r="B18" s="4" t="s">
        <v>93</v>
      </c>
      <c r="C18" s="369">
        <v>0.41114176300000005</v>
      </c>
      <c r="D18" s="201">
        <v>0.34842607899999994</v>
      </c>
      <c r="E18" s="201">
        <v>0.41890572118600511</v>
      </c>
      <c r="F18" s="201">
        <v>0.71176240500000021</v>
      </c>
      <c r="G18" s="201">
        <v>0.53097079133592451</v>
      </c>
      <c r="H18" s="201">
        <v>0.75323260799999991</v>
      </c>
      <c r="I18" s="201">
        <v>0.47912518926314079</v>
      </c>
      <c r="J18" s="201">
        <v>0.67554570999999952</v>
      </c>
      <c r="K18" s="201">
        <v>0.76025246275899916</v>
      </c>
      <c r="L18" s="201">
        <v>1.4312589225576151</v>
      </c>
      <c r="M18" s="201">
        <v>1.7436357978842421</v>
      </c>
      <c r="N18" s="201">
        <v>1.0920830254073486</v>
      </c>
      <c r="O18" s="201">
        <v>1.8627771785115081</v>
      </c>
      <c r="P18" s="201">
        <v>1.3101514981571618</v>
      </c>
      <c r="Q18" s="201">
        <v>2.9887076558248151</v>
      </c>
      <c r="R18" s="201">
        <v>2.5275993911403991</v>
      </c>
      <c r="S18" s="201">
        <v>2.2512371014446408</v>
      </c>
      <c r="T18" s="370">
        <v>5.9574643122328705</v>
      </c>
      <c r="V18" s="4" t="s">
        <v>93</v>
      </c>
      <c r="W18" s="379">
        <v>62</v>
      </c>
      <c r="X18" s="202">
        <v>57</v>
      </c>
      <c r="Y18" s="202">
        <v>60</v>
      </c>
      <c r="Z18" s="202">
        <v>82</v>
      </c>
      <c r="AA18" s="202">
        <v>84</v>
      </c>
      <c r="AB18" s="202">
        <v>110</v>
      </c>
      <c r="AC18" s="202">
        <v>127</v>
      </c>
      <c r="AD18" s="202">
        <v>170</v>
      </c>
      <c r="AE18" s="202">
        <v>192</v>
      </c>
      <c r="AF18" s="202">
        <v>237</v>
      </c>
      <c r="AG18" s="202">
        <v>306</v>
      </c>
      <c r="AH18" s="202">
        <v>306</v>
      </c>
      <c r="AI18" s="202">
        <v>292</v>
      </c>
      <c r="AJ18" s="202">
        <v>335</v>
      </c>
      <c r="AK18" s="202">
        <v>317</v>
      </c>
      <c r="AL18" s="202">
        <v>342</v>
      </c>
      <c r="AM18" s="202">
        <v>348</v>
      </c>
      <c r="AN18" s="380">
        <v>500</v>
      </c>
    </row>
    <row r="19" spans="2:40" x14ac:dyDescent="0.2">
      <c r="B19" s="4" t="s">
        <v>105</v>
      </c>
      <c r="C19" s="371">
        <v>0.32633949900000009</v>
      </c>
      <c r="D19" s="199">
        <v>0.25647874599999998</v>
      </c>
      <c r="E19" s="199">
        <v>0.30331803150000003</v>
      </c>
      <c r="F19" s="199">
        <v>0.46949042699999982</v>
      </c>
      <c r="G19" s="199">
        <v>0.50886031700000001</v>
      </c>
      <c r="H19" s="199">
        <v>0.40937498700000008</v>
      </c>
      <c r="I19" s="199">
        <v>0.31713940100000015</v>
      </c>
      <c r="J19" s="199">
        <v>0.43601698899999997</v>
      </c>
      <c r="K19" s="199">
        <v>0.516687856</v>
      </c>
      <c r="L19" s="199">
        <v>0.53206914469782274</v>
      </c>
      <c r="M19" s="199">
        <v>0.53770189759465248</v>
      </c>
      <c r="N19" s="199">
        <v>0.70863114500000002</v>
      </c>
      <c r="O19" s="199">
        <v>0.59130020300000008</v>
      </c>
      <c r="P19" s="199">
        <v>0.66283650199999988</v>
      </c>
      <c r="Q19" s="199">
        <v>0.91810110486409635</v>
      </c>
      <c r="R19" s="199">
        <v>1.2035812069999998</v>
      </c>
      <c r="S19" s="199">
        <v>1.5474321169999998</v>
      </c>
      <c r="T19" s="372">
        <v>1.3272343329999994</v>
      </c>
      <c r="V19" s="4" t="s">
        <v>105</v>
      </c>
      <c r="W19" s="381">
        <v>47</v>
      </c>
      <c r="X19" s="200">
        <v>41</v>
      </c>
      <c r="Y19" s="200">
        <v>52</v>
      </c>
      <c r="Z19" s="200">
        <v>67</v>
      </c>
      <c r="AA19" s="200">
        <v>58</v>
      </c>
      <c r="AB19" s="200">
        <v>67</v>
      </c>
      <c r="AC19" s="200">
        <v>78</v>
      </c>
      <c r="AD19" s="200">
        <v>99</v>
      </c>
      <c r="AE19" s="200">
        <v>116</v>
      </c>
      <c r="AF19" s="200">
        <v>107</v>
      </c>
      <c r="AG19" s="200">
        <v>125</v>
      </c>
      <c r="AH19" s="200">
        <v>137</v>
      </c>
      <c r="AI19" s="200">
        <v>120</v>
      </c>
      <c r="AJ19" s="200">
        <v>127</v>
      </c>
      <c r="AK19" s="200">
        <v>163</v>
      </c>
      <c r="AL19" s="200">
        <v>133</v>
      </c>
      <c r="AM19" s="200">
        <v>124</v>
      </c>
      <c r="AN19" s="382">
        <v>173</v>
      </c>
    </row>
    <row r="20" spans="2:40" x14ac:dyDescent="0.2">
      <c r="B20" s="4" t="s">
        <v>124</v>
      </c>
      <c r="C20" s="369">
        <v>0.24342529300000001</v>
      </c>
      <c r="D20" s="201">
        <v>0.18491894900000003</v>
      </c>
      <c r="E20" s="201">
        <v>0.25510157899999997</v>
      </c>
      <c r="F20" s="201">
        <v>0.29325294600000007</v>
      </c>
      <c r="G20" s="201">
        <v>0.46498544199999986</v>
      </c>
      <c r="H20" s="201">
        <v>0.2862729519884461</v>
      </c>
      <c r="I20" s="201">
        <v>0.24211380199999999</v>
      </c>
      <c r="J20" s="201">
        <v>0.38198175999999984</v>
      </c>
      <c r="K20" s="201">
        <v>0.40760377864843894</v>
      </c>
      <c r="L20" s="201">
        <v>0.51460916000000023</v>
      </c>
      <c r="M20" s="201">
        <v>1.0890291907771616</v>
      </c>
      <c r="N20" s="201">
        <v>0.78262096982955198</v>
      </c>
      <c r="O20" s="201">
        <v>1.0993573149555793</v>
      </c>
      <c r="P20" s="201">
        <v>1.0867609750000002</v>
      </c>
      <c r="Q20" s="201">
        <v>1.7140728239999996</v>
      </c>
      <c r="R20" s="201">
        <v>1.6439937439999996</v>
      </c>
      <c r="S20" s="201">
        <v>1.6869613679999986</v>
      </c>
      <c r="T20" s="370">
        <v>4.1547574079999992</v>
      </c>
      <c r="V20" s="4" t="s">
        <v>124</v>
      </c>
      <c r="W20" s="379">
        <v>33</v>
      </c>
      <c r="X20" s="202">
        <v>35</v>
      </c>
      <c r="Y20" s="202">
        <v>42</v>
      </c>
      <c r="Z20" s="202">
        <v>69</v>
      </c>
      <c r="AA20" s="202">
        <v>63</v>
      </c>
      <c r="AB20" s="202">
        <v>62</v>
      </c>
      <c r="AC20" s="202">
        <v>79</v>
      </c>
      <c r="AD20" s="202">
        <v>95</v>
      </c>
      <c r="AE20" s="202">
        <v>97</v>
      </c>
      <c r="AF20" s="202">
        <v>106</v>
      </c>
      <c r="AG20" s="202">
        <v>147</v>
      </c>
      <c r="AH20" s="202">
        <v>152</v>
      </c>
      <c r="AI20" s="202">
        <v>142</v>
      </c>
      <c r="AJ20" s="202">
        <v>143</v>
      </c>
      <c r="AK20" s="202">
        <v>146</v>
      </c>
      <c r="AL20" s="202">
        <v>184</v>
      </c>
      <c r="AM20" s="202">
        <v>172</v>
      </c>
      <c r="AN20" s="380">
        <v>209</v>
      </c>
    </row>
    <row r="21" spans="2:40" x14ac:dyDescent="0.2">
      <c r="B21" s="4" t="s">
        <v>115</v>
      </c>
      <c r="C21" s="371">
        <v>0.115417929</v>
      </c>
      <c r="D21" s="199">
        <v>0.13484033099999992</v>
      </c>
      <c r="E21" s="199">
        <v>0.15932418960946265</v>
      </c>
      <c r="F21" s="199">
        <v>0.27307399800000004</v>
      </c>
      <c r="G21" s="199">
        <v>0.153504427</v>
      </c>
      <c r="H21" s="199">
        <v>0.15716923700000007</v>
      </c>
      <c r="I21" s="199">
        <v>0.19754166200000012</v>
      </c>
      <c r="J21" s="199">
        <v>0.25898569499999996</v>
      </c>
      <c r="K21" s="199">
        <v>0.56766417099999966</v>
      </c>
      <c r="L21" s="199">
        <v>0.4389292449999998</v>
      </c>
      <c r="M21" s="199">
        <v>0.53963751000000004</v>
      </c>
      <c r="N21" s="199">
        <v>0.514438273</v>
      </c>
      <c r="O21" s="199">
        <v>0.49617748</v>
      </c>
      <c r="P21" s="199">
        <v>0.40388651099999995</v>
      </c>
      <c r="Q21" s="199">
        <v>1.1687051923534681</v>
      </c>
      <c r="R21" s="199">
        <v>0.92738815700000043</v>
      </c>
      <c r="S21" s="199">
        <v>1.170616339</v>
      </c>
      <c r="T21" s="372">
        <v>2.3513953249999999</v>
      </c>
      <c r="V21" s="4" t="s">
        <v>115</v>
      </c>
      <c r="W21" s="381">
        <v>27</v>
      </c>
      <c r="X21" s="200">
        <v>46</v>
      </c>
      <c r="Y21" s="200">
        <v>46</v>
      </c>
      <c r="Z21" s="200">
        <v>61</v>
      </c>
      <c r="AA21" s="200">
        <v>60</v>
      </c>
      <c r="AB21" s="200">
        <v>88</v>
      </c>
      <c r="AC21" s="200">
        <v>100</v>
      </c>
      <c r="AD21" s="200">
        <v>118</v>
      </c>
      <c r="AE21" s="200">
        <v>159</v>
      </c>
      <c r="AF21" s="200">
        <v>180</v>
      </c>
      <c r="AG21" s="200">
        <v>168</v>
      </c>
      <c r="AH21" s="200">
        <v>171</v>
      </c>
      <c r="AI21" s="200">
        <v>176</v>
      </c>
      <c r="AJ21" s="200">
        <v>171</v>
      </c>
      <c r="AK21" s="200">
        <v>177</v>
      </c>
      <c r="AL21" s="200">
        <v>161</v>
      </c>
      <c r="AM21" s="200">
        <v>165</v>
      </c>
      <c r="AN21" s="382">
        <v>179</v>
      </c>
    </row>
    <row r="22" spans="2:40" x14ac:dyDescent="0.2">
      <c r="B22" s="4" t="s">
        <v>90</v>
      </c>
      <c r="C22" s="369">
        <v>0.14140820399999998</v>
      </c>
      <c r="D22" s="201">
        <v>0.13252061399999998</v>
      </c>
      <c r="E22" s="201">
        <v>0.16567196200000001</v>
      </c>
      <c r="F22" s="201">
        <v>0.648795704663782</v>
      </c>
      <c r="G22" s="201">
        <v>0.28697026299999995</v>
      </c>
      <c r="H22" s="201">
        <v>0.16549827500000003</v>
      </c>
      <c r="I22" s="201">
        <v>0.29862911400000008</v>
      </c>
      <c r="J22" s="201">
        <v>0.31143272000000005</v>
      </c>
      <c r="K22" s="201">
        <v>0.38488887300000008</v>
      </c>
      <c r="L22" s="201">
        <v>0.36910187799999977</v>
      </c>
      <c r="M22" s="201">
        <v>0.88753834499999995</v>
      </c>
      <c r="N22" s="201">
        <v>0.43873419200000013</v>
      </c>
      <c r="O22" s="201">
        <v>0.28743013299999998</v>
      </c>
      <c r="P22" s="201">
        <v>0.72266686739223862</v>
      </c>
      <c r="Q22" s="201">
        <v>0.82687154399999996</v>
      </c>
      <c r="R22" s="201">
        <v>0.93928272099999988</v>
      </c>
      <c r="S22" s="201">
        <v>1.0303995802375037</v>
      </c>
      <c r="T22" s="370">
        <v>1.7089527900708359</v>
      </c>
      <c r="V22" s="4" t="s">
        <v>90</v>
      </c>
      <c r="W22" s="379">
        <v>21</v>
      </c>
      <c r="X22" s="202">
        <v>25</v>
      </c>
      <c r="Y22" s="202">
        <v>25</v>
      </c>
      <c r="Z22" s="202">
        <v>42</v>
      </c>
      <c r="AA22" s="202">
        <v>51</v>
      </c>
      <c r="AB22" s="202">
        <v>45</v>
      </c>
      <c r="AC22" s="202">
        <v>65</v>
      </c>
      <c r="AD22" s="202">
        <v>79</v>
      </c>
      <c r="AE22" s="202">
        <v>88</v>
      </c>
      <c r="AF22" s="202">
        <v>127</v>
      </c>
      <c r="AG22" s="202">
        <v>109</v>
      </c>
      <c r="AH22" s="202">
        <v>110</v>
      </c>
      <c r="AI22" s="202">
        <v>83</v>
      </c>
      <c r="AJ22" s="202">
        <v>117</v>
      </c>
      <c r="AK22" s="202">
        <v>121</v>
      </c>
      <c r="AL22" s="202">
        <v>117</v>
      </c>
      <c r="AM22" s="202">
        <v>135</v>
      </c>
      <c r="AN22" s="380">
        <v>176</v>
      </c>
    </row>
    <row r="23" spans="2:40" x14ac:dyDescent="0.2">
      <c r="B23" s="4" t="s">
        <v>103</v>
      </c>
      <c r="C23" s="371">
        <v>0.35674842900000009</v>
      </c>
      <c r="D23" s="199">
        <v>0.40636591061545874</v>
      </c>
      <c r="E23" s="199">
        <v>0.63853383900000016</v>
      </c>
      <c r="F23" s="199">
        <v>0.53324250900000014</v>
      </c>
      <c r="G23" s="199">
        <v>0.55578077699999984</v>
      </c>
      <c r="H23" s="199">
        <v>0.37371636084604909</v>
      </c>
      <c r="I23" s="199">
        <v>0.42048527699999994</v>
      </c>
      <c r="J23" s="199">
        <v>0.59717162299999982</v>
      </c>
      <c r="K23" s="199">
        <v>0.38834584778132769</v>
      </c>
      <c r="L23" s="199">
        <v>0.51129943899999986</v>
      </c>
      <c r="M23" s="199">
        <v>0.575561357</v>
      </c>
      <c r="N23" s="199">
        <v>0.8922478949999999</v>
      </c>
      <c r="O23" s="199">
        <v>0.58016058172263008</v>
      </c>
      <c r="P23" s="199">
        <v>0.71518573600000002</v>
      </c>
      <c r="Q23" s="199">
        <v>1.3947581590530509</v>
      </c>
      <c r="R23" s="199">
        <v>0.92153238111761826</v>
      </c>
      <c r="S23" s="199">
        <v>1.2419591250000002</v>
      </c>
      <c r="T23" s="372">
        <v>2.2373677271584906</v>
      </c>
      <c r="V23" s="4" t="s">
        <v>103</v>
      </c>
      <c r="W23" s="381">
        <v>60</v>
      </c>
      <c r="X23" s="200">
        <v>66</v>
      </c>
      <c r="Y23" s="200">
        <v>63</v>
      </c>
      <c r="Z23" s="200">
        <v>68</v>
      </c>
      <c r="AA23" s="200">
        <v>78</v>
      </c>
      <c r="AB23" s="200">
        <v>77</v>
      </c>
      <c r="AC23" s="200">
        <v>93</v>
      </c>
      <c r="AD23" s="200">
        <v>108</v>
      </c>
      <c r="AE23" s="200">
        <v>115</v>
      </c>
      <c r="AF23" s="200">
        <v>123</v>
      </c>
      <c r="AG23" s="200">
        <v>164</v>
      </c>
      <c r="AH23" s="200">
        <v>154</v>
      </c>
      <c r="AI23" s="200">
        <v>164</v>
      </c>
      <c r="AJ23" s="200">
        <v>161</v>
      </c>
      <c r="AK23" s="200">
        <v>164</v>
      </c>
      <c r="AL23" s="200">
        <v>174</v>
      </c>
      <c r="AM23" s="200">
        <v>160</v>
      </c>
      <c r="AN23" s="382">
        <v>176</v>
      </c>
    </row>
    <row r="24" spans="2:40" x14ac:dyDescent="0.2">
      <c r="B24" s="4" t="s">
        <v>111</v>
      </c>
      <c r="C24" s="369">
        <v>0.70647116899999984</v>
      </c>
      <c r="D24" s="201">
        <v>0.54214816052520576</v>
      </c>
      <c r="E24" s="201">
        <v>0.92575031500000027</v>
      </c>
      <c r="F24" s="201">
        <v>1.1074959326420311</v>
      </c>
      <c r="G24" s="201">
        <v>1.2264672766702907</v>
      </c>
      <c r="H24" s="201">
        <v>0.7034613580417004</v>
      </c>
      <c r="I24" s="201">
        <v>0.56243188699999958</v>
      </c>
      <c r="J24" s="201">
        <v>0.87955875543849249</v>
      </c>
      <c r="K24" s="201">
        <v>0.82272939099999975</v>
      </c>
      <c r="L24" s="201">
        <v>0.49089813399999976</v>
      </c>
      <c r="M24" s="201">
        <v>1.0197369429280798</v>
      </c>
      <c r="N24" s="201">
        <v>1.3726401890147883</v>
      </c>
      <c r="O24" s="201">
        <v>0.69174672099999979</v>
      </c>
      <c r="P24" s="201">
        <v>0.81365056300000005</v>
      </c>
      <c r="Q24" s="201">
        <v>1.1549309578647151</v>
      </c>
      <c r="R24" s="201">
        <v>1.2324520858680972</v>
      </c>
      <c r="S24" s="201">
        <v>1.7413602059256503</v>
      </c>
      <c r="T24" s="370">
        <v>5.5890351890316374</v>
      </c>
      <c r="V24" s="4" t="s">
        <v>111</v>
      </c>
      <c r="W24" s="379">
        <v>68</v>
      </c>
      <c r="X24" s="202">
        <v>76</v>
      </c>
      <c r="Y24" s="202">
        <v>75</v>
      </c>
      <c r="Z24" s="202">
        <v>97</v>
      </c>
      <c r="AA24" s="202">
        <v>107</v>
      </c>
      <c r="AB24" s="202">
        <v>97</v>
      </c>
      <c r="AC24" s="202">
        <v>109</v>
      </c>
      <c r="AD24" s="202">
        <v>115</v>
      </c>
      <c r="AE24" s="202">
        <v>117</v>
      </c>
      <c r="AF24" s="202">
        <v>119</v>
      </c>
      <c r="AG24" s="202">
        <v>130</v>
      </c>
      <c r="AH24" s="202">
        <v>148</v>
      </c>
      <c r="AI24" s="202">
        <v>121</v>
      </c>
      <c r="AJ24" s="202">
        <v>142</v>
      </c>
      <c r="AK24" s="202">
        <v>165</v>
      </c>
      <c r="AL24" s="202">
        <v>177</v>
      </c>
      <c r="AM24" s="202">
        <v>154</v>
      </c>
      <c r="AN24" s="380">
        <v>226</v>
      </c>
    </row>
    <row r="25" spans="2:40" x14ac:dyDescent="0.2">
      <c r="B25" s="4" t="s">
        <v>126</v>
      </c>
      <c r="C25" s="371">
        <v>0.26590036199999995</v>
      </c>
      <c r="D25" s="199">
        <v>0.52626013485000012</v>
      </c>
      <c r="E25" s="199">
        <v>0.4930858721774975</v>
      </c>
      <c r="F25" s="199">
        <v>0.63169861205879618</v>
      </c>
      <c r="G25" s="199">
        <v>0.80801215300000029</v>
      </c>
      <c r="H25" s="199">
        <v>0.26780582713460782</v>
      </c>
      <c r="I25" s="199">
        <v>0.49026771799999991</v>
      </c>
      <c r="J25" s="199">
        <v>0.74190940185687182</v>
      </c>
      <c r="K25" s="199">
        <v>0.47177733170000036</v>
      </c>
      <c r="L25" s="199">
        <v>0.7453599091562485</v>
      </c>
      <c r="M25" s="199">
        <v>0.69953996100000004</v>
      </c>
      <c r="N25" s="199">
        <v>0.65884013100000027</v>
      </c>
      <c r="O25" s="199">
        <v>0.83986146232407721</v>
      </c>
      <c r="P25" s="199">
        <v>0.87475538800000019</v>
      </c>
      <c r="Q25" s="199">
        <v>0.98188715999999943</v>
      </c>
      <c r="R25" s="199">
        <v>1.1410626963700894</v>
      </c>
      <c r="S25" s="199">
        <v>1.209488154</v>
      </c>
      <c r="T25" s="372">
        <v>2.5707530126649094</v>
      </c>
      <c r="V25" s="4" t="s">
        <v>126</v>
      </c>
      <c r="W25" s="381">
        <v>50</v>
      </c>
      <c r="X25" s="200">
        <v>80</v>
      </c>
      <c r="Y25" s="200">
        <v>82</v>
      </c>
      <c r="Z25" s="200">
        <v>113</v>
      </c>
      <c r="AA25" s="200">
        <v>121</v>
      </c>
      <c r="AB25" s="200">
        <v>68</v>
      </c>
      <c r="AC25" s="200">
        <v>100</v>
      </c>
      <c r="AD25" s="200">
        <v>132</v>
      </c>
      <c r="AE25" s="200">
        <v>134</v>
      </c>
      <c r="AF25" s="200">
        <v>168</v>
      </c>
      <c r="AG25" s="200">
        <v>176</v>
      </c>
      <c r="AH25" s="200">
        <v>170</v>
      </c>
      <c r="AI25" s="200">
        <v>176</v>
      </c>
      <c r="AJ25" s="200">
        <v>190</v>
      </c>
      <c r="AK25" s="200">
        <v>212</v>
      </c>
      <c r="AL25" s="200">
        <v>223</v>
      </c>
      <c r="AM25" s="200">
        <v>181</v>
      </c>
      <c r="AN25" s="382">
        <v>257</v>
      </c>
    </row>
    <row r="26" spans="2:40" x14ac:dyDescent="0.2">
      <c r="B26" s="4" t="s">
        <v>91</v>
      </c>
      <c r="C26" s="369">
        <v>3.1995336000000006E-2</v>
      </c>
      <c r="D26" s="201">
        <v>0.16578999999999999</v>
      </c>
      <c r="E26" s="201">
        <v>9.2219781515178692E-2</v>
      </c>
      <c r="F26" s="201">
        <v>6.7524329074641509E-2</v>
      </c>
      <c r="G26" s="201">
        <v>4.7171686294358736E-2</v>
      </c>
      <c r="H26" s="201">
        <v>4.9096582157222526E-2</v>
      </c>
      <c r="I26" s="201">
        <v>1.5389703000000003E-2</v>
      </c>
      <c r="J26" s="201">
        <v>5.263625537136802E-2</v>
      </c>
      <c r="K26" s="201">
        <v>9.752181324755875E-2</v>
      </c>
      <c r="L26" s="201">
        <v>6.7833121192296009E-2</v>
      </c>
      <c r="M26" s="201">
        <v>5.211243300000002E-2</v>
      </c>
      <c r="N26" s="201">
        <v>0.32934601377557404</v>
      </c>
      <c r="O26" s="201">
        <v>0.1318284610793711</v>
      </c>
      <c r="P26" s="201">
        <v>0.14281985821686491</v>
      </c>
      <c r="Q26" s="201">
        <v>0.31552226783362397</v>
      </c>
      <c r="R26" s="201">
        <v>0.28856798428559194</v>
      </c>
      <c r="S26" s="201">
        <v>0.92776290761592561</v>
      </c>
      <c r="T26" s="370">
        <v>1.866070885442882</v>
      </c>
      <c r="V26" s="4" t="s">
        <v>91</v>
      </c>
      <c r="W26" s="379">
        <v>7</v>
      </c>
      <c r="X26" s="202">
        <v>6</v>
      </c>
      <c r="Y26" s="202">
        <v>8</v>
      </c>
      <c r="Z26" s="202">
        <v>8</v>
      </c>
      <c r="AA26" s="202">
        <v>12</v>
      </c>
      <c r="AB26" s="202">
        <v>13</v>
      </c>
      <c r="AC26" s="202">
        <v>17</v>
      </c>
      <c r="AD26" s="202">
        <v>24</v>
      </c>
      <c r="AE26" s="202">
        <v>34</v>
      </c>
      <c r="AF26" s="202">
        <v>40</v>
      </c>
      <c r="AG26" s="202">
        <v>41</v>
      </c>
      <c r="AH26" s="202">
        <v>61</v>
      </c>
      <c r="AI26" s="202">
        <v>63</v>
      </c>
      <c r="AJ26" s="202">
        <v>88</v>
      </c>
      <c r="AK26" s="202">
        <v>113</v>
      </c>
      <c r="AL26" s="202">
        <v>133</v>
      </c>
      <c r="AM26" s="202">
        <v>169</v>
      </c>
      <c r="AN26" s="380">
        <v>275</v>
      </c>
    </row>
    <row r="27" spans="2:40" x14ac:dyDescent="0.2">
      <c r="B27" s="4" t="s">
        <v>92</v>
      </c>
      <c r="C27" s="371">
        <v>4.5796670000000005E-2</v>
      </c>
      <c r="D27" s="199">
        <v>8.670001799999999E-2</v>
      </c>
      <c r="E27" s="199">
        <v>6.2322103999999996E-2</v>
      </c>
      <c r="F27" s="199">
        <v>4.2113396999999997E-2</v>
      </c>
      <c r="G27" s="199">
        <v>3.7068997999999992E-2</v>
      </c>
      <c r="H27" s="199">
        <v>5.2045942999999997E-2</v>
      </c>
      <c r="I27" s="199">
        <v>4.5616465999999994E-2</v>
      </c>
      <c r="J27" s="199">
        <v>6.7845131999999975E-2</v>
      </c>
      <c r="K27" s="199">
        <v>8.8203482000000027E-2</v>
      </c>
      <c r="L27" s="199">
        <v>0.184016017</v>
      </c>
      <c r="M27" s="199">
        <v>0.28741665999999999</v>
      </c>
      <c r="N27" s="199">
        <v>0.45034409200000003</v>
      </c>
      <c r="O27" s="199">
        <v>0.39389129399999984</v>
      </c>
      <c r="P27" s="199">
        <v>0.6249799290000001</v>
      </c>
      <c r="Q27" s="199">
        <v>0.64612483145999988</v>
      </c>
      <c r="R27" s="199">
        <v>0.60138409500000012</v>
      </c>
      <c r="S27" s="199">
        <v>0.82787049300000004</v>
      </c>
      <c r="T27" s="372">
        <v>1.7294820310000008</v>
      </c>
      <c r="V27" s="4" t="s">
        <v>92</v>
      </c>
      <c r="W27" s="381">
        <v>9</v>
      </c>
      <c r="X27" s="200">
        <v>13</v>
      </c>
      <c r="Y27" s="200">
        <v>9</v>
      </c>
      <c r="Z27" s="200">
        <v>10</v>
      </c>
      <c r="AA27" s="200">
        <v>18</v>
      </c>
      <c r="AB27" s="200">
        <v>19</v>
      </c>
      <c r="AC27" s="200">
        <v>24</v>
      </c>
      <c r="AD27" s="200">
        <v>26</v>
      </c>
      <c r="AE27" s="200">
        <v>56</v>
      </c>
      <c r="AF27" s="200">
        <v>68</v>
      </c>
      <c r="AG27" s="200">
        <v>75</v>
      </c>
      <c r="AH27" s="200">
        <v>70</v>
      </c>
      <c r="AI27" s="200">
        <v>73</v>
      </c>
      <c r="AJ27" s="200">
        <v>76</v>
      </c>
      <c r="AK27" s="200">
        <v>80</v>
      </c>
      <c r="AL27" s="200">
        <v>80</v>
      </c>
      <c r="AM27" s="200">
        <v>86</v>
      </c>
      <c r="AN27" s="382">
        <v>115</v>
      </c>
    </row>
    <row r="28" spans="2:40" x14ac:dyDescent="0.2">
      <c r="B28" s="4" t="s">
        <v>83</v>
      </c>
      <c r="C28" s="369">
        <v>7.8179682999999986E-2</v>
      </c>
      <c r="D28" s="201">
        <v>0.14824641700000005</v>
      </c>
      <c r="E28" s="201">
        <v>0.28093192499999992</v>
      </c>
      <c r="F28" s="201">
        <v>0.30729486700000003</v>
      </c>
      <c r="G28" s="201">
        <v>0.3056073829999999</v>
      </c>
      <c r="H28" s="201">
        <v>0.21423925800000002</v>
      </c>
      <c r="I28" s="201">
        <v>0.16390702400000007</v>
      </c>
      <c r="J28" s="201">
        <v>0.28284408900000002</v>
      </c>
      <c r="K28" s="201">
        <v>0.48328008935659694</v>
      </c>
      <c r="L28" s="201">
        <v>0.42582505399999976</v>
      </c>
      <c r="M28" s="201">
        <v>0.57793382499999968</v>
      </c>
      <c r="N28" s="201">
        <v>0.38273376400000009</v>
      </c>
      <c r="O28" s="201">
        <v>0.83033352499999991</v>
      </c>
      <c r="P28" s="201">
        <v>0.69601096140574148</v>
      </c>
      <c r="Q28" s="201">
        <v>1.5235853959999999</v>
      </c>
      <c r="R28" s="201">
        <v>1.2583394580000005</v>
      </c>
      <c r="S28" s="201">
        <v>0.77639839200000016</v>
      </c>
      <c r="T28" s="370">
        <v>1.9535169539999995</v>
      </c>
      <c r="V28" s="4" t="s">
        <v>83</v>
      </c>
      <c r="W28" s="379">
        <v>18</v>
      </c>
      <c r="X28" s="202">
        <v>32</v>
      </c>
      <c r="Y28" s="202">
        <v>36</v>
      </c>
      <c r="Z28" s="202">
        <v>48</v>
      </c>
      <c r="AA28" s="202">
        <v>50</v>
      </c>
      <c r="AB28" s="202">
        <v>52</v>
      </c>
      <c r="AC28" s="202">
        <v>54</v>
      </c>
      <c r="AD28" s="202">
        <v>63</v>
      </c>
      <c r="AE28" s="202">
        <v>82</v>
      </c>
      <c r="AF28" s="202">
        <v>108</v>
      </c>
      <c r="AG28" s="202">
        <v>129</v>
      </c>
      <c r="AH28" s="202">
        <v>149</v>
      </c>
      <c r="AI28" s="202">
        <v>112</v>
      </c>
      <c r="AJ28" s="202">
        <v>138</v>
      </c>
      <c r="AK28" s="202">
        <v>110</v>
      </c>
      <c r="AL28" s="202">
        <v>136</v>
      </c>
      <c r="AM28" s="202">
        <v>131</v>
      </c>
      <c r="AN28" s="380">
        <v>167</v>
      </c>
    </row>
    <row r="29" spans="2:40" x14ac:dyDescent="0.2">
      <c r="B29" s="4" t="s">
        <v>117</v>
      </c>
      <c r="C29" s="371">
        <v>0.20203390440410557</v>
      </c>
      <c r="D29" s="199">
        <v>0.12291769563394855</v>
      </c>
      <c r="E29" s="199">
        <v>0.10735107599999995</v>
      </c>
      <c r="F29" s="199">
        <v>0.18728626495565576</v>
      </c>
      <c r="G29" s="199">
        <v>0.23899645100000003</v>
      </c>
      <c r="H29" s="199">
        <v>0.147708966</v>
      </c>
      <c r="I29" s="199">
        <v>0.22642813594329547</v>
      </c>
      <c r="J29" s="199">
        <v>0.40097656640884199</v>
      </c>
      <c r="K29" s="199">
        <v>0.23560110100000001</v>
      </c>
      <c r="L29" s="199">
        <v>0.24190435900000004</v>
      </c>
      <c r="M29" s="199">
        <v>0.3509699828691773</v>
      </c>
      <c r="N29" s="199">
        <v>0.35244966600000011</v>
      </c>
      <c r="O29" s="199">
        <v>0.39909706627157537</v>
      </c>
      <c r="P29" s="199">
        <v>0.4441113824291838</v>
      </c>
      <c r="Q29" s="199">
        <v>0.85651597718445416</v>
      </c>
      <c r="R29" s="199">
        <v>0.95248003994215735</v>
      </c>
      <c r="S29" s="199">
        <v>0.76017073400000001</v>
      </c>
      <c r="T29" s="372">
        <v>1.5803403859999994</v>
      </c>
      <c r="V29" s="4" t="s">
        <v>117</v>
      </c>
      <c r="W29" s="381">
        <v>28</v>
      </c>
      <c r="X29" s="200">
        <v>35</v>
      </c>
      <c r="Y29" s="200">
        <v>25</v>
      </c>
      <c r="Z29" s="200">
        <v>38</v>
      </c>
      <c r="AA29" s="200">
        <v>45</v>
      </c>
      <c r="AB29" s="200">
        <v>48</v>
      </c>
      <c r="AC29" s="200">
        <v>63</v>
      </c>
      <c r="AD29" s="200">
        <v>78</v>
      </c>
      <c r="AE29" s="200">
        <v>84</v>
      </c>
      <c r="AF29" s="200">
        <v>105</v>
      </c>
      <c r="AG29" s="200">
        <v>125</v>
      </c>
      <c r="AH29" s="200">
        <v>123</v>
      </c>
      <c r="AI29" s="200">
        <v>141</v>
      </c>
      <c r="AJ29" s="200">
        <v>139</v>
      </c>
      <c r="AK29" s="200">
        <v>136</v>
      </c>
      <c r="AL29" s="200">
        <v>142</v>
      </c>
      <c r="AM29" s="200">
        <v>133</v>
      </c>
      <c r="AN29" s="382">
        <v>160</v>
      </c>
    </row>
    <row r="30" spans="2:40" x14ac:dyDescent="0.2">
      <c r="B30" s="4" t="s">
        <v>106</v>
      </c>
      <c r="C30" s="369">
        <v>4.3016821999999996E-2</v>
      </c>
      <c r="D30" s="201">
        <v>4.7105368999999994E-2</v>
      </c>
      <c r="E30" s="201">
        <v>0.13998456300000001</v>
      </c>
      <c r="F30" s="201">
        <v>0.103077901</v>
      </c>
      <c r="G30" s="201">
        <v>0.11403603700000002</v>
      </c>
      <c r="H30" s="201">
        <v>8.7373786000000023E-2</v>
      </c>
      <c r="I30" s="201">
        <v>8.3135718999999997E-2</v>
      </c>
      <c r="J30" s="201">
        <v>0.31918067300000003</v>
      </c>
      <c r="K30" s="201">
        <v>0.10150451164471977</v>
      </c>
      <c r="L30" s="201">
        <v>0.14305746999999999</v>
      </c>
      <c r="M30" s="201">
        <v>0.34541553300000011</v>
      </c>
      <c r="N30" s="201">
        <v>0.31441834899999987</v>
      </c>
      <c r="O30" s="201">
        <v>0.23138679500000001</v>
      </c>
      <c r="P30" s="201">
        <v>0.31813073600000003</v>
      </c>
      <c r="Q30" s="201">
        <v>0.68079168899999987</v>
      </c>
      <c r="R30" s="201">
        <v>0.45573237999999999</v>
      </c>
      <c r="S30" s="201">
        <v>0.56562094100000004</v>
      </c>
      <c r="T30" s="370">
        <v>1.225379078</v>
      </c>
      <c r="V30" s="4" t="s">
        <v>106</v>
      </c>
      <c r="W30" s="379">
        <v>10</v>
      </c>
      <c r="X30" s="202">
        <v>16</v>
      </c>
      <c r="Y30" s="202">
        <v>19</v>
      </c>
      <c r="Z30" s="202">
        <v>28</v>
      </c>
      <c r="AA30" s="202">
        <v>33</v>
      </c>
      <c r="AB30" s="202">
        <v>24</v>
      </c>
      <c r="AC30" s="202">
        <v>30</v>
      </c>
      <c r="AD30" s="202">
        <v>58</v>
      </c>
      <c r="AE30" s="202">
        <v>76</v>
      </c>
      <c r="AF30" s="202">
        <v>82</v>
      </c>
      <c r="AG30" s="202">
        <v>95</v>
      </c>
      <c r="AH30" s="202">
        <v>103</v>
      </c>
      <c r="AI30" s="202">
        <v>81</v>
      </c>
      <c r="AJ30" s="202">
        <v>76</v>
      </c>
      <c r="AK30" s="202">
        <v>91</v>
      </c>
      <c r="AL30" s="202">
        <v>88</v>
      </c>
      <c r="AM30" s="202">
        <v>87</v>
      </c>
      <c r="AN30" s="380">
        <v>103</v>
      </c>
    </row>
    <row r="31" spans="2:40" x14ac:dyDescent="0.2">
      <c r="B31" s="4" t="s">
        <v>122</v>
      </c>
      <c r="C31" s="371">
        <v>0.133340458</v>
      </c>
      <c r="D31" s="199">
        <v>0.14935173400000001</v>
      </c>
      <c r="E31" s="199">
        <v>6.9576000999999998E-2</v>
      </c>
      <c r="F31" s="199">
        <v>0.22976381699999995</v>
      </c>
      <c r="G31" s="199">
        <v>0.18786788199999996</v>
      </c>
      <c r="H31" s="199">
        <v>0.13976221600000002</v>
      </c>
      <c r="I31" s="199">
        <v>0.2656620440000001</v>
      </c>
      <c r="J31" s="199">
        <v>0.23466363238197085</v>
      </c>
      <c r="K31" s="199">
        <v>0.32246585899999997</v>
      </c>
      <c r="L31" s="199">
        <v>0.49148159900000005</v>
      </c>
      <c r="M31" s="199">
        <v>0.66892740414366814</v>
      </c>
      <c r="N31" s="199">
        <v>0.55418747233143606</v>
      </c>
      <c r="O31" s="199">
        <v>0.57065354844478278</v>
      </c>
      <c r="P31" s="199">
        <v>0.40068656004042835</v>
      </c>
      <c r="Q31" s="199">
        <v>0.38973086491647585</v>
      </c>
      <c r="R31" s="199">
        <v>1.2501875099999999</v>
      </c>
      <c r="S31" s="199">
        <v>0.545138664</v>
      </c>
      <c r="T31" s="372">
        <v>1.025781249</v>
      </c>
      <c r="V31" s="4" t="s">
        <v>122</v>
      </c>
      <c r="W31" s="381">
        <v>21</v>
      </c>
      <c r="X31" s="200">
        <v>21</v>
      </c>
      <c r="Y31" s="200">
        <v>11</v>
      </c>
      <c r="Z31" s="200">
        <v>28</v>
      </c>
      <c r="AA31" s="200">
        <v>46</v>
      </c>
      <c r="AB31" s="200">
        <v>36</v>
      </c>
      <c r="AC31" s="200">
        <v>62</v>
      </c>
      <c r="AD31" s="200">
        <v>89</v>
      </c>
      <c r="AE31" s="200">
        <v>119</v>
      </c>
      <c r="AF31" s="200">
        <v>148</v>
      </c>
      <c r="AG31" s="200">
        <v>178</v>
      </c>
      <c r="AH31" s="200">
        <v>157</v>
      </c>
      <c r="AI31" s="200">
        <v>124</v>
      </c>
      <c r="AJ31" s="200">
        <v>119</v>
      </c>
      <c r="AK31" s="200">
        <v>111</v>
      </c>
      <c r="AL31" s="200">
        <v>124</v>
      </c>
      <c r="AM31" s="200">
        <v>108</v>
      </c>
      <c r="AN31" s="382">
        <v>124</v>
      </c>
    </row>
    <row r="32" spans="2:40" x14ac:dyDescent="0.2">
      <c r="B32" s="4" t="s">
        <v>97</v>
      </c>
      <c r="C32" s="369">
        <v>6.9849059999999991E-2</v>
      </c>
      <c r="D32" s="201">
        <v>3.4893025000000001E-2</v>
      </c>
      <c r="E32" s="201">
        <v>4.0122245000000008E-2</v>
      </c>
      <c r="F32" s="201">
        <v>0.185082103</v>
      </c>
      <c r="G32" s="201">
        <v>0.14270104999999997</v>
      </c>
      <c r="H32" s="201">
        <v>0.33652596400000007</v>
      </c>
      <c r="I32" s="201">
        <v>0.15776274499999998</v>
      </c>
      <c r="J32" s="201">
        <v>0.21957424099999998</v>
      </c>
      <c r="K32" s="201">
        <v>0.18641572209753174</v>
      </c>
      <c r="L32" s="201">
        <v>0.101224311</v>
      </c>
      <c r="M32" s="201">
        <v>0.31243218199999995</v>
      </c>
      <c r="N32" s="201">
        <v>0.20944209699999999</v>
      </c>
      <c r="O32" s="201">
        <v>0.21668301699999998</v>
      </c>
      <c r="P32" s="201">
        <v>0.21292095303217323</v>
      </c>
      <c r="Q32" s="201">
        <v>0.29677398599999999</v>
      </c>
      <c r="R32" s="201">
        <v>0.36012428890000003</v>
      </c>
      <c r="S32" s="201">
        <v>0.4180187839999997</v>
      </c>
      <c r="T32" s="370">
        <v>0.49049943198421103</v>
      </c>
      <c r="V32" s="4" t="s">
        <v>97</v>
      </c>
      <c r="W32" s="379">
        <v>20</v>
      </c>
      <c r="X32" s="202">
        <v>16</v>
      </c>
      <c r="Y32" s="202">
        <v>15</v>
      </c>
      <c r="Z32" s="202">
        <v>33</v>
      </c>
      <c r="AA32" s="202">
        <v>36</v>
      </c>
      <c r="AB32" s="202">
        <v>53</v>
      </c>
      <c r="AC32" s="202">
        <v>45</v>
      </c>
      <c r="AD32" s="202">
        <v>60</v>
      </c>
      <c r="AE32" s="202">
        <v>52</v>
      </c>
      <c r="AF32" s="202">
        <v>57</v>
      </c>
      <c r="AG32" s="202">
        <v>83</v>
      </c>
      <c r="AH32" s="202">
        <v>87</v>
      </c>
      <c r="AI32" s="202">
        <v>88</v>
      </c>
      <c r="AJ32" s="202">
        <v>103</v>
      </c>
      <c r="AK32" s="202">
        <v>116</v>
      </c>
      <c r="AL32" s="202">
        <v>138</v>
      </c>
      <c r="AM32" s="202">
        <v>143</v>
      </c>
      <c r="AN32" s="380">
        <v>143</v>
      </c>
    </row>
    <row r="33" spans="2:40" x14ac:dyDescent="0.2">
      <c r="B33" s="4" t="s">
        <v>109</v>
      </c>
      <c r="C33" s="371">
        <v>8.0717490000000003E-2</v>
      </c>
      <c r="D33" s="199">
        <v>9.8438027999999997E-2</v>
      </c>
      <c r="E33" s="199">
        <v>6.6063999999999998E-2</v>
      </c>
      <c r="F33" s="199">
        <v>6.9151242000000002E-2</v>
      </c>
      <c r="G33" s="199">
        <v>2.1030034E-2</v>
      </c>
      <c r="H33" s="199">
        <v>9.3000905999999994E-2</v>
      </c>
      <c r="I33" s="199">
        <v>4.9903464000000015E-2</v>
      </c>
      <c r="J33" s="199">
        <v>7.8241325999999986E-2</v>
      </c>
      <c r="K33" s="199">
        <v>4.4617113000000021E-2</v>
      </c>
      <c r="L33" s="199">
        <v>0.11241820199999998</v>
      </c>
      <c r="M33" s="199">
        <v>0.20865784132398801</v>
      </c>
      <c r="N33" s="199">
        <v>0.10734575270926563</v>
      </c>
      <c r="O33" s="199">
        <v>0.18712563899999998</v>
      </c>
      <c r="P33" s="199">
        <v>0.283033437</v>
      </c>
      <c r="Q33" s="199">
        <v>0.29321470922615295</v>
      </c>
      <c r="R33" s="199">
        <v>0.4859472500410113</v>
      </c>
      <c r="S33" s="199">
        <v>0.36176484800000014</v>
      </c>
      <c r="T33" s="372">
        <v>1.722385404</v>
      </c>
      <c r="V33" s="4" t="s">
        <v>109</v>
      </c>
      <c r="W33" s="381">
        <v>4</v>
      </c>
      <c r="X33" s="200">
        <v>12</v>
      </c>
      <c r="Y33" s="200">
        <v>9</v>
      </c>
      <c r="Z33" s="200">
        <v>13</v>
      </c>
      <c r="AA33" s="200">
        <v>17</v>
      </c>
      <c r="AB33" s="200">
        <v>20</v>
      </c>
      <c r="AC33" s="200">
        <v>26</v>
      </c>
      <c r="AD33" s="200">
        <v>34</v>
      </c>
      <c r="AE33" s="200">
        <v>45</v>
      </c>
      <c r="AF33" s="200">
        <v>53</v>
      </c>
      <c r="AG33" s="200">
        <v>73</v>
      </c>
      <c r="AH33" s="200">
        <v>67</v>
      </c>
      <c r="AI33" s="200">
        <v>57</v>
      </c>
      <c r="AJ33" s="200">
        <v>65</v>
      </c>
      <c r="AK33" s="200">
        <v>59</v>
      </c>
      <c r="AL33" s="200">
        <v>66</v>
      </c>
      <c r="AM33" s="200">
        <v>55</v>
      </c>
      <c r="AN33" s="382">
        <v>111</v>
      </c>
    </row>
    <row r="34" spans="2:40" x14ac:dyDescent="0.2">
      <c r="B34" s="4" t="s">
        <v>127</v>
      </c>
      <c r="C34" s="369">
        <v>6.0324067000000002E-2</v>
      </c>
      <c r="D34" s="201">
        <v>8.3705934999999981E-2</v>
      </c>
      <c r="E34" s="201">
        <v>9.4629184000000005E-2</v>
      </c>
      <c r="F34" s="201">
        <v>9.056124900000001E-2</v>
      </c>
      <c r="G34" s="201">
        <v>0.10449511299999997</v>
      </c>
      <c r="H34" s="201">
        <v>3.3490343000000013E-2</v>
      </c>
      <c r="I34" s="201">
        <v>0.12648225600000004</v>
      </c>
      <c r="J34" s="201">
        <v>0.135449235</v>
      </c>
      <c r="K34" s="201">
        <v>0.115646268</v>
      </c>
      <c r="L34" s="201">
        <v>0.10155098799999999</v>
      </c>
      <c r="M34" s="201">
        <v>0.245417992</v>
      </c>
      <c r="N34" s="201">
        <v>0.20304811099999998</v>
      </c>
      <c r="O34" s="201">
        <v>0.23070394400000002</v>
      </c>
      <c r="P34" s="201">
        <v>0.13472551499999999</v>
      </c>
      <c r="Q34" s="201">
        <v>0.48016370800000019</v>
      </c>
      <c r="R34" s="201">
        <v>0.22395314300000005</v>
      </c>
      <c r="S34" s="201">
        <v>0.30438329799999997</v>
      </c>
      <c r="T34" s="370">
        <v>0.54151021099999996</v>
      </c>
      <c r="V34" s="4" t="s">
        <v>127</v>
      </c>
      <c r="W34" s="379">
        <v>11</v>
      </c>
      <c r="X34" s="202">
        <v>22</v>
      </c>
      <c r="Y34" s="202">
        <v>23</v>
      </c>
      <c r="Z34" s="202">
        <v>30</v>
      </c>
      <c r="AA34" s="202">
        <v>32</v>
      </c>
      <c r="AB34" s="202">
        <v>27</v>
      </c>
      <c r="AC34" s="202">
        <v>36</v>
      </c>
      <c r="AD34" s="202">
        <v>77</v>
      </c>
      <c r="AE34" s="202">
        <v>85</v>
      </c>
      <c r="AF34" s="202">
        <v>63</v>
      </c>
      <c r="AG34" s="202">
        <v>78</v>
      </c>
      <c r="AH34" s="202">
        <v>98</v>
      </c>
      <c r="AI34" s="202">
        <v>79</v>
      </c>
      <c r="AJ34" s="202">
        <v>72</v>
      </c>
      <c r="AK34" s="202">
        <v>83</v>
      </c>
      <c r="AL34" s="202">
        <v>77</v>
      </c>
      <c r="AM34" s="202">
        <v>95</v>
      </c>
      <c r="AN34" s="380">
        <v>86</v>
      </c>
    </row>
    <row r="35" spans="2:40" x14ac:dyDescent="0.2">
      <c r="B35" s="4" t="s">
        <v>100</v>
      </c>
      <c r="C35" s="371">
        <v>2.6269999999999998E-2</v>
      </c>
      <c r="D35" s="199">
        <v>0.222138998</v>
      </c>
      <c r="E35" s="199">
        <v>9.0666121999999988E-2</v>
      </c>
      <c r="F35" s="199">
        <v>0.15741998899999995</v>
      </c>
      <c r="G35" s="199">
        <v>2.9732863999999998E-2</v>
      </c>
      <c r="H35" s="199">
        <v>0.11666166300000001</v>
      </c>
      <c r="I35" s="199">
        <v>0.117156732</v>
      </c>
      <c r="J35" s="199">
        <v>3.5049525999999991E-2</v>
      </c>
      <c r="K35" s="199">
        <v>6.7177387999999991E-2</v>
      </c>
      <c r="L35" s="199">
        <v>5.0482981999999989E-2</v>
      </c>
      <c r="M35" s="199">
        <v>7.9497639000000009E-2</v>
      </c>
      <c r="N35" s="199">
        <v>0.13931011800000001</v>
      </c>
      <c r="O35" s="199">
        <v>5.0811895000000003E-2</v>
      </c>
      <c r="P35" s="199">
        <v>0.15165416799999998</v>
      </c>
      <c r="Q35" s="199">
        <v>0.16159655899999995</v>
      </c>
      <c r="R35" s="199">
        <v>0.73833859599999996</v>
      </c>
      <c r="S35" s="199">
        <v>0.23806211699999996</v>
      </c>
      <c r="T35" s="372">
        <v>0.199993587</v>
      </c>
      <c r="V35" s="4" t="s">
        <v>100</v>
      </c>
      <c r="W35" s="381">
        <v>3</v>
      </c>
      <c r="X35" s="200">
        <v>11</v>
      </c>
      <c r="Y35" s="200">
        <v>10</v>
      </c>
      <c r="Z35" s="200">
        <v>17</v>
      </c>
      <c r="AA35" s="200">
        <v>17</v>
      </c>
      <c r="AB35" s="200">
        <v>23</v>
      </c>
      <c r="AC35" s="200">
        <v>32</v>
      </c>
      <c r="AD35" s="200">
        <v>23</v>
      </c>
      <c r="AE35" s="200">
        <v>33</v>
      </c>
      <c r="AF35" s="200">
        <v>36</v>
      </c>
      <c r="AG35" s="200">
        <v>43</v>
      </c>
      <c r="AH35" s="200">
        <v>52</v>
      </c>
      <c r="AI35" s="200">
        <v>43</v>
      </c>
      <c r="AJ35" s="200">
        <v>44</v>
      </c>
      <c r="AK35" s="200">
        <v>49</v>
      </c>
      <c r="AL35" s="200">
        <v>46</v>
      </c>
      <c r="AM35" s="200">
        <v>49</v>
      </c>
      <c r="AN35" s="382">
        <v>50</v>
      </c>
    </row>
    <row r="36" spans="2:40" x14ac:dyDescent="0.2">
      <c r="B36" s="4" t="s">
        <v>81</v>
      </c>
      <c r="C36" s="369">
        <v>9.3357678999999999E-2</v>
      </c>
      <c r="D36" s="201">
        <v>5.9299999999999995E-3</v>
      </c>
      <c r="E36" s="201">
        <v>2.7309794000000005E-2</v>
      </c>
      <c r="F36" s="201">
        <v>4.1727007999999996E-2</v>
      </c>
      <c r="G36" s="201">
        <v>2.6093438999999993E-2</v>
      </c>
      <c r="H36" s="201">
        <v>3.1185496E-2</v>
      </c>
      <c r="I36" s="201">
        <v>4.0176599999999993E-2</v>
      </c>
      <c r="J36" s="201">
        <v>3.0960499999999998E-2</v>
      </c>
      <c r="K36" s="201">
        <v>6.1282599E-2</v>
      </c>
      <c r="L36" s="201">
        <v>3.2884249999999997E-2</v>
      </c>
      <c r="M36" s="201">
        <v>4.3657625999999991E-2</v>
      </c>
      <c r="N36" s="201">
        <v>8.0144532000000004E-2</v>
      </c>
      <c r="O36" s="201">
        <v>5.3833646647828415E-2</v>
      </c>
      <c r="P36" s="201">
        <v>8.6529591000000003E-2</v>
      </c>
      <c r="Q36" s="201">
        <v>4.9063267999999993E-2</v>
      </c>
      <c r="R36" s="201">
        <v>0.10156246999999999</v>
      </c>
      <c r="S36" s="201">
        <v>0.16076710599999999</v>
      </c>
      <c r="T36" s="370">
        <v>0.24591512299999996</v>
      </c>
      <c r="V36" s="4" t="s">
        <v>81</v>
      </c>
      <c r="W36" s="379">
        <v>14</v>
      </c>
      <c r="X36" s="202">
        <v>5</v>
      </c>
      <c r="Y36" s="202">
        <v>8</v>
      </c>
      <c r="Z36" s="202">
        <v>12</v>
      </c>
      <c r="AA36" s="202">
        <v>13</v>
      </c>
      <c r="AB36" s="202">
        <v>20</v>
      </c>
      <c r="AC36" s="202">
        <v>18</v>
      </c>
      <c r="AD36" s="202">
        <v>23</v>
      </c>
      <c r="AE36" s="202">
        <v>21</v>
      </c>
      <c r="AF36" s="202">
        <v>19</v>
      </c>
      <c r="AG36" s="202">
        <v>16</v>
      </c>
      <c r="AH36" s="202">
        <v>18</v>
      </c>
      <c r="AI36" s="202">
        <v>29</v>
      </c>
      <c r="AJ36" s="202">
        <v>26</v>
      </c>
      <c r="AK36" s="202">
        <v>33</v>
      </c>
      <c r="AL36" s="202">
        <v>36</v>
      </c>
      <c r="AM36" s="202">
        <v>33</v>
      </c>
      <c r="AN36" s="380">
        <v>57</v>
      </c>
    </row>
    <row r="37" spans="2:40" x14ac:dyDescent="0.2">
      <c r="B37" s="4" t="s">
        <v>98</v>
      </c>
      <c r="C37" s="371">
        <v>3.0968429999999997E-3</v>
      </c>
      <c r="D37" s="199">
        <v>5.9999999999999995E-4</v>
      </c>
      <c r="E37" s="199">
        <v>0.104515</v>
      </c>
      <c r="F37" s="199">
        <v>3.8426223000000002E-2</v>
      </c>
      <c r="G37" s="199">
        <v>3.2691761E-2</v>
      </c>
      <c r="H37" s="199">
        <v>2.0860000000000004E-2</v>
      </c>
      <c r="I37" s="199">
        <v>4.9227249000000001E-2</v>
      </c>
      <c r="J37" s="199">
        <v>6.2555312000000002E-2</v>
      </c>
      <c r="K37" s="199">
        <v>5.5824189999999996E-2</v>
      </c>
      <c r="L37" s="199">
        <v>5.8876624000000009E-2</v>
      </c>
      <c r="M37" s="199">
        <v>6.9508621000000007E-2</v>
      </c>
      <c r="N37" s="199">
        <v>3.5071237999999991E-2</v>
      </c>
      <c r="O37" s="199">
        <v>4.3244133999999997E-2</v>
      </c>
      <c r="P37" s="199">
        <v>5.7535484000000005E-2</v>
      </c>
      <c r="Q37" s="199">
        <v>9.638041E-2</v>
      </c>
      <c r="R37" s="199">
        <v>2.4349542000000002E-2</v>
      </c>
      <c r="S37" s="199">
        <v>0.15608954900000002</v>
      </c>
      <c r="T37" s="372">
        <v>0.20530798700000005</v>
      </c>
      <c r="V37" s="4" t="s">
        <v>98</v>
      </c>
      <c r="W37" s="381">
        <v>3</v>
      </c>
      <c r="X37" s="200">
        <v>2</v>
      </c>
      <c r="Y37" s="200">
        <v>6</v>
      </c>
      <c r="Z37" s="200">
        <v>6</v>
      </c>
      <c r="AA37" s="200">
        <v>10</v>
      </c>
      <c r="AB37" s="200">
        <v>10</v>
      </c>
      <c r="AC37" s="200">
        <v>13</v>
      </c>
      <c r="AD37" s="200">
        <v>12</v>
      </c>
      <c r="AE37" s="200">
        <v>16</v>
      </c>
      <c r="AF37" s="200">
        <v>25</v>
      </c>
      <c r="AG37" s="200">
        <v>30</v>
      </c>
      <c r="AH37" s="200">
        <v>22</v>
      </c>
      <c r="AI37" s="200">
        <v>24</v>
      </c>
      <c r="AJ37" s="200">
        <v>33</v>
      </c>
      <c r="AK37" s="200">
        <v>31</v>
      </c>
      <c r="AL37" s="200">
        <v>25</v>
      </c>
      <c r="AM37" s="200">
        <v>38</v>
      </c>
      <c r="AN37" s="382">
        <v>42</v>
      </c>
    </row>
    <row r="38" spans="2:40" x14ac:dyDescent="0.2">
      <c r="B38" s="4" t="s">
        <v>110</v>
      </c>
      <c r="C38" s="369">
        <v>7.0062598000000004E-2</v>
      </c>
      <c r="D38" s="201">
        <v>9.5050618572230891E-2</v>
      </c>
      <c r="E38" s="201">
        <v>4.4466127433381138E-2</v>
      </c>
      <c r="F38" s="201">
        <v>0.18938708483796499</v>
      </c>
      <c r="G38" s="201">
        <v>0.27752146756716595</v>
      </c>
      <c r="H38" s="201">
        <v>0.15081308100000002</v>
      </c>
      <c r="I38" s="201">
        <v>5.8729579999999997E-2</v>
      </c>
      <c r="J38" s="201">
        <v>0.10734133113522665</v>
      </c>
      <c r="K38" s="201">
        <v>0.19530834799999999</v>
      </c>
      <c r="L38" s="201">
        <v>0.158636368</v>
      </c>
      <c r="M38" s="201">
        <v>0.16070469399999995</v>
      </c>
      <c r="N38" s="201">
        <v>0.308471787</v>
      </c>
      <c r="O38" s="201">
        <v>0.18270336700000001</v>
      </c>
      <c r="P38" s="201">
        <v>0.10341375500000001</v>
      </c>
      <c r="Q38" s="201">
        <v>0.10528444300000001</v>
      </c>
      <c r="R38" s="201">
        <v>0.18667785600000003</v>
      </c>
      <c r="S38" s="201">
        <v>0.17248452631495909</v>
      </c>
      <c r="T38" s="370">
        <v>0.10237714699999999</v>
      </c>
      <c r="V38" s="4" t="s">
        <v>110</v>
      </c>
      <c r="W38" s="379">
        <v>14</v>
      </c>
      <c r="X38" s="202">
        <v>18</v>
      </c>
      <c r="Y38" s="202">
        <v>12</v>
      </c>
      <c r="Z38" s="202">
        <v>24</v>
      </c>
      <c r="AA38" s="202">
        <v>34</v>
      </c>
      <c r="AB38" s="202">
        <v>26</v>
      </c>
      <c r="AC38" s="202">
        <v>20</v>
      </c>
      <c r="AD38" s="202">
        <v>25</v>
      </c>
      <c r="AE38" s="202">
        <v>36</v>
      </c>
      <c r="AF38" s="202">
        <v>42</v>
      </c>
      <c r="AG38" s="202">
        <v>30</v>
      </c>
      <c r="AH38" s="202">
        <v>45</v>
      </c>
      <c r="AI38" s="202">
        <v>32</v>
      </c>
      <c r="AJ38" s="202">
        <v>22</v>
      </c>
      <c r="AK38" s="202">
        <v>29</v>
      </c>
      <c r="AL38" s="202">
        <v>38</v>
      </c>
      <c r="AM38" s="202">
        <v>32</v>
      </c>
      <c r="AN38" s="380">
        <v>38</v>
      </c>
    </row>
    <row r="39" spans="2:40" x14ac:dyDescent="0.2">
      <c r="B39" s="4" t="s">
        <v>85</v>
      </c>
      <c r="C39" s="371">
        <v>0</v>
      </c>
      <c r="D39" s="199">
        <v>8.0000000000000004E-4</v>
      </c>
      <c r="E39" s="199">
        <v>1.5959999999999998E-2</v>
      </c>
      <c r="F39" s="199">
        <v>2.6500000000000003E-2</v>
      </c>
      <c r="G39" s="199">
        <v>2.5000000000000001E-4</v>
      </c>
      <c r="H39" s="199">
        <v>9.9567299999999987E-4</v>
      </c>
      <c r="I39" s="199">
        <v>7.9739199999999989E-3</v>
      </c>
      <c r="J39" s="199">
        <v>8.8686399999999988E-3</v>
      </c>
      <c r="K39" s="199">
        <v>1.3822669999999999E-2</v>
      </c>
      <c r="L39" s="199">
        <v>0.131061501</v>
      </c>
      <c r="M39" s="199">
        <v>2.9930522999999997E-2</v>
      </c>
      <c r="N39" s="199">
        <v>2.8572539999999997E-2</v>
      </c>
      <c r="O39" s="199">
        <v>3.764537200000001E-2</v>
      </c>
      <c r="P39" s="199">
        <v>2.7231678000000006E-2</v>
      </c>
      <c r="Q39" s="199">
        <v>6.0642800999999989E-2</v>
      </c>
      <c r="R39" s="199">
        <v>9.9478078999999997E-2</v>
      </c>
      <c r="S39" s="199">
        <v>5.4124386000000003E-2</v>
      </c>
      <c r="T39" s="372">
        <v>0.131098307</v>
      </c>
      <c r="V39" s="4" t="s">
        <v>85</v>
      </c>
      <c r="W39" s="381">
        <v>0</v>
      </c>
      <c r="X39" s="200">
        <v>1</v>
      </c>
      <c r="Y39" s="200">
        <v>6</v>
      </c>
      <c r="Z39" s="200">
        <v>3</v>
      </c>
      <c r="AA39" s="200">
        <v>1</v>
      </c>
      <c r="AB39" s="200">
        <v>7</v>
      </c>
      <c r="AC39" s="200">
        <v>6</v>
      </c>
      <c r="AD39" s="200">
        <v>8</v>
      </c>
      <c r="AE39" s="200">
        <v>14</v>
      </c>
      <c r="AF39" s="200">
        <v>32</v>
      </c>
      <c r="AG39" s="200">
        <v>23</v>
      </c>
      <c r="AH39" s="200">
        <v>31</v>
      </c>
      <c r="AI39" s="200">
        <v>23</v>
      </c>
      <c r="AJ39" s="200">
        <v>30</v>
      </c>
      <c r="AK39" s="200">
        <v>31</v>
      </c>
      <c r="AL39" s="200">
        <v>28</v>
      </c>
      <c r="AM39" s="200">
        <v>21</v>
      </c>
      <c r="AN39" s="382">
        <v>33</v>
      </c>
    </row>
    <row r="40" spans="2:40" x14ac:dyDescent="0.2">
      <c r="B40" s="4" t="s">
        <v>120</v>
      </c>
      <c r="C40" s="369">
        <v>2.3563608000000003E-2</v>
      </c>
      <c r="D40" s="201">
        <v>1.5825757000000003E-2</v>
      </c>
      <c r="E40" s="201">
        <v>1.7545000000000002E-2</v>
      </c>
      <c r="F40" s="201">
        <v>0.14663375299999998</v>
      </c>
      <c r="G40" s="201">
        <v>1.981072E-2</v>
      </c>
      <c r="H40" s="201">
        <v>2.7559247374306657E-2</v>
      </c>
      <c r="I40" s="201">
        <v>8.3593612000000025E-2</v>
      </c>
      <c r="J40" s="201">
        <v>2.1146010000000003E-2</v>
      </c>
      <c r="K40" s="201">
        <v>4.1876410000000003E-2</v>
      </c>
      <c r="L40" s="201">
        <v>5.9160999999999998E-2</v>
      </c>
      <c r="M40" s="201">
        <v>9.8348846000000004E-2</v>
      </c>
      <c r="N40" s="201">
        <v>8.0658550999999995E-2</v>
      </c>
      <c r="O40" s="201">
        <v>6.8630267999999994E-2</v>
      </c>
      <c r="P40" s="201">
        <v>0.110423601</v>
      </c>
      <c r="Q40" s="201">
        <v>0.12254041200000002</v>
      </c>
      <c r="R40" s="201">
        <v>0.14087350600000001</v>
      </c>
      <c r="S40" s="201">
        <v>0.12661653399999998</v>
      </c>
      <c r="T40" s="370">
        <v>0.25232298499999994</v>
      </c>
      <c r="V40" s="4" t="s">
        <v>120</v>
      </c>
      <c r="W40" s="379">
        <v>7</v>
      </c>
      <c r="X40" s="202">
        <v>7</v>
      </c>
      <c r="Y40" s="202">
        <v>5</v>
      </c>
      <c r="Z40" s="202">
        <v>19</v>
      </c>
      <c r="AA40" s="202">
        <v>15</v>
      </c>
      <c r="AB40" s="202">
        <v>19</v>
      </c>
      <c r="AC40" s="202">
        <v>27</v>
      </c>
      <c r="AD40" s="202">
        <v>23</v>
      </c>
      <c r="AE40" s="202">
        <v>25</v>
      </c>
      <c r="AF40" s="202">
        <v>27</v>
      </c>
      <c r="AG40" s="202">
        <v>46</v>
      </c>
      <c r="AH40" s="202">
        <v>53</v>
      </c>
      <c r="AI40" s="202">
        <v>43</v>
      </c>
      <c r="AJ40" s="202">
        <v>47</v>
      </c>
      <c r="AK40" s="202">
        <v>55</v>
      </c>
      <c r="AL40" s="202">
        <v>65</v>
      </c>
      <c r="AM40" s="202">
        <v>44</v>
      </c>
      <c r="AN40" s="380">
        <v>52</v>
      </c>
    </row>
    <row r="41" spans="2:40" x14ac:dyDescent="0.2">
      <c r="B41" s="4" t="s">
        <v>112</v>
      </c>
      <c r="C41" s="371">
        <v>1.9596997000000001E-2</v>
      </c>
      <c r="D41" s="199">
        <v>7.6100001999999986E-2</v>
      </c>
      <c r="E41" s="199">
        <v>3.3090100000000004E-2</v>
      </c>
      <c r="F41" s="199">
        <v>0.11843111999999999</v>
      </c>
      <c r="G41" s="199">
        <v>6.4813682999999997E-2</v>
      </c>
      <c r="H41" s="199">
        <v>3.0148300000000005E-3</v>
      </c>
      <c r="I41" s="199">
        <v>1.8397E-2</v>
      </c>
      <c r="J41" s="199">
        <v>7.8549643999999988E-2</v>
      </c>
      <c r="K41" s="199">
        <v>3.6662443000000003E-2</v>
      </c>
      <c r="L41" s="199">
        <v>6.5016181000000006E-2</v>
      </c>
      <c r="M41" s="199">
        <v>3.1363025506530931E-2</v>
      </c>
      <c r="N41" s="199">
        <v>0.13119639571143174</v>
      </c>
      <c r="O41" s="199">
        <v>2.6407409999999999E-2</v>
      </c>
      <c r="P41" s="199">
        <v>0.11551236400000001</v>
      </c>
      <c r="Q41" s="199">
        <v>0.11866910100000001</v>
      </c>
      <c r="R41" s="199">
        <v>0.24635730499999997</v>
      </c>
      <c r="S41" s="199">
        <v>9.4556888000000006E-2</v>
      </c>
      <c r="T41" s="372">
        <v>0.16929287600000004</v>
      </c>
      <c r="V41" s="4" t="s">
        <v>112</v>
      </c>
      <c r="W41" s="381">
        <v>8</v>
      </c>
      <c r="X41" s="200">
        <v>7</v>
      </c>
      <c r="Y41" s="200">
        <v>5</v>
      </c>
      <c r="Z41" s="200">
        <v>15</v>
      </c>
      <c r="AA41" s="200">
        <v>13</v>
      </c>
      <c r="AB41" s="200">
        <v>9</v>
      </c>
      <c r="AC41" s="200">
        <v>11</v>
      </c>
      <c r="AD41" s="200">
        <v>21</v>
      </c>
      <c r="AE41" s="200">
        <v>16</v>
      </c>
      <c r="AF41" s="200">
        <v>26</v>
      </c>
      <c r="AG41" s="200">
        <v>32</v>
      </c>
      <c r="AH41" s="200">
        <v>35</v>
      </c>
      <c r="AI41" s="200">
        <v>13</v>
      </c>
      <c r="AJ41" s="200">
        <v>29</v>
      </c>
      <c r="AK41" s="200">
        <v>24</v>
      </c>
      <c r="AL41" s="200">
        <v>30</v>
      </c>
      <c r="AM41" s="200">
        <v>26</v>
      </c>
      <c r="AN41" s="382">
        <v>41</v>
      </c>
    </row>
    <row r="42" spans="2:40" x14ac:dyDescent="0.2">
      <c r="B42" s="4" t="s">
        <v>107</v>
      </c>
      <c r="C42" s="369">
        <v>2.788273E-3</v>
      </c>
      <c r="D42" s="201">
        <v>6.3199999999999997E-4</v>
      </c>
      <c r="E42" s="201">
        <v>0</v>
      </c>
      <c r="F42" s="201">
        <v>1.8558749999999999E-3</v>
      </c>
      <c r="G42" s="201">
        <v>3.5024443999999995E-2</v>
      </c>
      <c r="H42" s="201">
        <v>6.3224400000000004E-3</v>
      </c>
      <c r="I42" s="201">
        <v>4.9249000000000003E-3</v>
      </c>
      <c r="J42" s="201">
        <v>6.8244849999999999E-3</v>
      </c>
      <c r="K42" s="201">
        <v>2.0864203000000001E-2</v>
      </c>
      <c r="L42" s="201">
        <v>2.4094024999999998E-2</v>
      </c>
      <c r="M42" s="201">
        <v>6.1969095000000002E-2</v>
      </c>
      <c r="N42" s="201">
        <v>4.5611080000000005E-2</v>
      </c>
      <c r="O42" s="201">
        <v>5.8289199999999999E-2</v>
      </c>
      <c r="P42" s="201">
        <v>0.10987138100000002</v>
      </c>
      <c r="Q42" s="201">
        <v>5.9765077999999999E-2</v>
      </c>
      <c r="R42" s="201">
        <v>0.10840107</v>
      </c>
      <c r="S42" s="201">
        <v>0.10614014900000002</v>
      </c>
      <c r="T42" s="370">
        <v>0.51002014900000003</v>
      </c>
      <c r="V42" s="4" t="s">
        <v>107</v>
      </c>
      <c r="W42" s="379">
        <v>1</v>
      </c>
      <c r="X42" s="202">
        <v>2</v>
      </c>
      <c r="Y42" s="202">
        <v>0</v>
      </c>
      <c r="Z42" s="202">
        <v>3</v>
      </c>
      <c r="AA42" s="202">
        <v>7</v>
      </c>
      <c r="AB42" s="202">
        <v>8</v>
      </c>
      <c r="AC42" s="202">
        <v>6</v>
      </c>
      <c r="AD42" s="202">
        <v>7</v>
      </c>
      <c r="AE42" s="202">
        <v>13</v>
      </c>
      <c r="AF42" s="202">
        <v>9</v>
      </c>
      <c r="AG42" s="202">
        <v>19</v>
      </c>
      <c r="AH42" s="202">
        <v>16</v>
      </c>
      <c r="AI42" s="202">
        <v>24</v>
      </c>
      <c r="AJ42" s="202">
        <v>16</v>
      </c>
      <c r="AK42" s="202">
        <v>18</v>
      </c>
      <c r="AL42" s="202">
        <v>27</v>
      </c>
      <c r="AM42" s="202">
        <v>27</v>
      </c>
      <c r="AN42" s="380">
        <v>34</v>
      </c>
    </row>
    <row r="43" spans="2:40" x14ac:dyDescent="0.2">
      <c r="B43" s="4" t="s">
        <v>108</v>
      </c>
      <c r="C43" s="371">
        <v>0</v>
      </c>
      <c r="D43" s="199">
        <v>1.4943241397559568E-2</v>
      </c>
      <c r="E43" s="199">
        <v>2.9737500000000004E-2</v>
      </c>
      <c r="F43" s="199">
        <v>1.42363E-2</v>
      </c>
      <c r="G43" s="199">
        <v>5.0906599999999995E-3</v>
      </c>
      <c r="H43" s="199">
        <v>1.05605E-3</v>
      </c>
      <c r="I43" s="199">
        <v>1.2893207000000002E-2</v>
      </c>
      <c r="J43" s="199">
        <v>3.2112696999999996E-2</v>
      </c>
      <c r="K43" s="199">
        <v>3.2671799000000008E-2</v>
      </c>
      <c r="L43" s="199">
        <v>4.0586649999999995E-2</v>
      </c>
      <c r="M43" s="199">
        <v>5.2432610999999997E-2</v>
      </c>
      <c r="N43" s="199">
        <v>0.214757434</v>
      </c>
      <c r="O43" s="199">
        <v>7.1373882E-2</v>
      </c>
      <c r="P43" s="199">
        <v>8.6459160999999993E-2</v>
      </c>
      <c r="Q43" s="199">
        <v>0.15382410999999999</v>
      </c>
      <c r="R43" s="199">
        <v>5.9843148000000006E-2</v>
      </c>
      <c r="S43" s="199">
        <v>0.10465399299999999</v>
      </c>
      <c r="T43" s="372">
        <v>0.31772207800000002</v>
      </c>
      <c r="V43" s="4" t="s">
        <v>108</v>
      </c>
      <c r="W43" s="381">
        <v>1</v>
      </c>
      <c r="X43" s="200">
        <v>4</v>
      </c>
      <c r="Y43" s="200">
        <v>5</v>
      </c>
      <c r="Z43" s="200">
        <v>5</v>
      </c>
      <c r="AA43" s="200">
        <v>8</v>
      </c>
      <c r="AB43" s="200">
        <v>5</v>
      </c>
      <c r="AC43" s="200">
        <v>16</v>
      </c>
      <c r="AD43" s="200">
        <v>16</v>
      </c>
      <c r="AE43" s="200">
        <v>16</v>
      </c>
      <c r="AF43" s="200">
        <v>33</v>
      </c>
      <c r="AG43" s="200">
        <v>29</v>
      </c>
      <c r="AH43" s="200">
        <v>37</v>
      </c>
      <c r="AI43" s="200">
        <v>34</v>
      </c>
      <c r="AJ43" s="200">
        <v>25</v>
      </c>
      <c r="AK43" s="200">
        <v>28</v>
      </c>
      <c r="AL43" s="200">
        <v>30</v>
      </c>
      <c r="AM43" s="200">
        <v>27</v>
      </c>
      <c r="AN43" s="382">
        <v>43</v>
      </c>
    </row>
    <row r="44" spans="2:40" x14ac:dyDescent="0.2">
      <c r="B44" s="4" t="s">
        <v>99</v>
      </c>
      <c r="C44" s="369">
        <v>3.6558287999999994E-2</v>
      </c>
      <c r="D44" s="201">
        <v>4.9800000000000001E-3</v>
      </c>
      <c r="E44" s="201">
        <v>1.8420000000000001E-3</v>
      </c>
      <c r="F44" s="201">
        <v>1.8333000000000006E-2</v>
      </c>
      <c r="G44" s="201">
        <v>0.11415803812921099</v>
      </c>
      <c r="H44" s="201">
        <v>5.5030639999999994E-3</v>
      </c>
      <c r="I44" s="201">
        <v>5.6490265000000005E-2</v>
      </c>
      <c r="J44" s="201">
        <v>9.7359651000000033E-2</v>
      </c>
      <c r="K44" s="201">
        <v>5.2672173000000003E-2</v>
      </c>
      <c r="L44" s="201">
        <v>7.4320436000000004E-2</v>
      </c>
      <c r="M44" s="201">
        <v>7.1550090999999996E-2</v>
      </c>
      <c r="N44" s="201">
        <v>0.17109023400000004</v>
      </c>
      <c r="O44" s="201">
        <v>4.1690277999999997E-2</v>
      </c>
      <c r="P44" s="201">
        <v>0.15148839599999997</v>
      </c>
      <c r="Q44" s="201">
        <v>0.18699399799999999</v>
      </c>
      <c r="R44" s="201">
        <v>0.28300713796050592</v>
      </c>
      <c r="S44" s="201">
        <v>0.115860135</v>
      </c>
      <c r="T44" s="370">
        <v>0.283913637</v>
      </c>
      <c r="V44" s="4" t="s">
        <v>99</v>
      </c>
      <c r="W44" s="379">
        <v>9</v>
      </c>
      <c r="X44" s="202">
        <v>3</v>
      </c>
      <c r="Y44" s="202">
        <v>6</v>
      </c>
      <c r="Z44" s="202">
        <v>13</v>
      </c>
      <c r="AA44" s="202">
        <v>16</v>
      </c>
      <c r="AB44" s="202">
        <v>9</v>
      </c>
      <c r="AC44" s="202">
        <v>19</v>
      </c>
      <c r="AD44" s="202">
        <v>32</v>
      </c>
      <c r="AE44" s="202">
        <v>22</v>
      </c>
      <c r="AF44" s="202">
        <v>36</v>
      </c>
      <c r="AG44" s="202">
        <v>36</v>
      </c>
      <c r="AH44" s="202">
        <v>52</v>
      </c>
      <c r="AI44" s="202">
        <v>29</v>
      </c>
      <c r="AJ44" s="202">
        <v>37</v>
      </c>
      <c r="AK44" s="202">
        <v>31</v>
      </c>
      <c r="AL44" s="202">
        <v>35</v>
      </c>
      <c r="AM44" s="202">
        <v>20</v>
      </c>
      <c r="AN44" s="380">
        <v>32</v>
      </c>
    </row>
    <row r="45" spans="2:40" x14ac:dyDescent="0.2">
      <c r="B45" s="4" t="s">
        <v>101</v>
      </c>
      <c r="C45" s="371">
        <v>7.2877790000000003E-3</v>
      </c>
      <c r="D45" s="199">
        <v>4.4470000000000004E-3</v>
      </c>
      <c r="E45" s="199">
        <v>5.4000000000000003E-3</v>
      </c>
      <c r="F45" s="199">
        <v>2.7197168000000001E-2</v>
      </c>
      <c r="G45" s="199">
        <v>1.9257141000000002E-2</v>
      </c>
      <c r="H45" s="199">
        <v>4.0470000000000006E-2</v>
      </c>
      <c r="I45" s="199">
        <v>2.6835000000000001E-2</v>
      </c>
      <c r="J45" s="199">
        <v>3.0692291999999999E-2</v>
      </c>
      <c r="K45" s="199">
        <v>1.5507096999999997E-2</v>
      </c>
      <c r="L45" s="199">
        <v>4.4532988999999995E-2</v>
      </c>
      <c r="M45" s="199">
        <v>1.4097541E-2</v>
      </c>
      <c r="N45" s="199">
        <v>4.950772299999999E-2</v>
      </c>
      <c r="O45" s="199">
        <v>5.4872148000000003E-2</v>
      </c>
      <c r="P45" s="199">
        <v>0.10909893499999999</v>
      </c>
      <c r="Q45" s="199">
        <v>2.9985270999999997E-2</v>
      </c>
      <c r="R45" s="199">
        <v>0.11579012900000001</v>
      </c>
      <c r="S45" s="199">
        <v>9.2734417999999985E-2</v>
      </c>
      <c r="T45" s="372">
        <v>8.6786656000000004E-2</v>
      </c>
      <c r="V45" s="4" t="s">
        <v>101</v>
      </c>
      <c r="W45" s="381">
        <v>6</v>
      </c>
      <c r="X45" s="200">
        <v>3</v>
      </c>
      <c r="Y45" s="200">
        <v>2</v>
      </c>
      <c r="Z45" s="200">
        <v>11</v>
      </c>
      <c r="AA45" s="200">
        <v>9</v>
      </c>
      <c r="AB45" s="200">
        <v>9</v>
      </c>
      <c r="AC45" s="200">
        <v>9</v>
      </c>
      <c r="AD45" s="200">
        <v>19</v>
      </c>
      <c r="AE45" s="200">
        <v>21</v>
      </c>
      <c r="AF45" s="200">
        <v>20</v>
      </c>
      <c r="AG45" s="200">
        <v>23</v>
      </c>
      <c r="AH45" s="200">
        <v>25</v>
      </c>
      <c r="AI45" s="200">
        <v>31</v>
      </c>
      <c r="AJ45" s="200">
        <v>21</v>
      </c>
      <c r="AK45" s="200">
        <v>18</v>
      </c>
      <c r="AL45" s="200">
        <v>26</v>
      </c>
      <c r="AM45" s="200">
        <v>15</v>
      </c>
      <c r="AN45" s="382">
        <v>27</v>
      </c>
    </row>
    <row r="46" spans="2:40" x14ac:dyDescent="0.2">
      <c r="B46" s="4" t="s">
        <v>96</v>
      </c>
      <c r="C46" s="369">
        <v>0</v>
      </c>
      <c r="D46" s="201">
        <v>7.2922399999999993E-3</v>
      </c>
      <c r="E46" s="201">
        <v>7.316772E-3</v>
      </c>
      <c r="F46" s="201">
        <v>2.6426004999999999E-2</v>
      </c>
      <c r="G46" s="201">
        <v>2.8287131E-2</v>
      </c>
      <c r="H46" s="201">
        <v>1.9974757999999995E-2</v>
      </c>
      <c r="I46" s="201">
        <v>5.0175210000000005E-3</v>
      </c>
      <c r="J46" s="201">
        <v>2.4969215000000003E-2</v>
      </c>
      <c r="K46" s="201">
        <v>1.4784504E-2</v>
      </c>
      <c r="L46" s="201">
        <v>2.9122083999999996E-2</v>
      </c>
      <c r="M46" s="201">
        <v>3.2117118000000007E-2</v>
      </c>
      <c r="N46" s="201">
        <v>8.5880871999999997E-2</v>
      </c>
      <c r="O46" s="201">
        <v>2.9235714999999999E-2</v>
      </c>
      <c r="P46" s="201">
        <v>0.11869572699999999</v>
      </c>
      <c r="Q46" s="201">
        <v>5.8216095000000002E-2</v>
      </c>
      <c r="R46" s="201">
        <v>8.2673613999999992E-2</v>
      </c>
      <c r="S46" s="201">
        <v>8.3940095000000006E-2</v>
      </c>
      <c r="T46" s="370">
        <v>0.37030542900000019</v>
      </c>
      <c r="V46" s="4" t="s">
        <v>96</v>
      </c>
      <c r="W46" s="379">
        <v>0</v>
      </c>
      <c r="X46" s="202">
        <v>4</v>
      </c>
      <c r="Y46" s="202">
        <v>7</v>
      </c>
      <c r="Z46" s="202">
        <v>9</v>
      </c>
      <c r="AA46" s="202">
        <v>10</v>
      </c>
      <c r="AB46" s="202">
        <v>10</v>
      </c>
      <c r="AC46" s="202">
        <v>7</v>
      </c>
      <c r="AD46" s="202">
        <v>12</v>
      </c>
      <c r="AE46" s="202">
        <v>15</v>
      </c>
      <c r="AF46" s="202">
        <v>27</v>
      </c>
      <c r="AG46" s="202">
        <v>20</v>
      </c>
      <c r="AH46" s="202">
        <v>27</v>
      </c>
      <c r="AI46" s="202">
        <v>23</v>
      </c>
      <c r="AJ46" s="202">
        <v>28</v>
      </c>
      <c r="AK46" s="202">
        <v>28</v>
      </c>
      <c r="AL46" s="202">
        <v>27</v>
      </c>
      <c r="AM46" s="202">
        <v>29</v>
      </c>
      <c r="AN46" s="380">
        <v>40</v>
      </c>
    </row>
    <row r="47" spans="2:40" x14ac:dyDescent="0.2">
      <c r="B47" s="4" t="s">
        <v>119</v>
      </c>
      <c r="C47" s="371">
        <v>7.2050289284166277E-2</v>
      </c>
      <c r="D47" s="199">
        <v>8.3427017714564428E-2</v>
      </c>
      <c r="E47" s="199">
        <v>0.124018748</v>
      </c>
      <c r="F47" s="199">
        <v>8.1363630000000006E-3</v>
      </c>
      <c r="G47" s="199">
        <v>4.7405391995060865E-2</v>
      </c>
      <c r="H47" s="199">
        <v>3.3271107846304104E-2</v>
      </c>
      <c r="I47" s="199">
        <v>7.5211487119082487E-2</v>
      </c>
      <c r="J47" s="199">
        <v>4.2721710000000003E-2</v>
      </c>
      <c r="K47" s="199">
        <v>0.125475004</v>
      </c>
      <c r="L47" s="199">
        <v>0.12225266887156165</v>
      </c>
      <c r="M47" s="199">
        <v>6.8435471000000025E-2</v>
      </c>
      <c r="N47" s="199">
        <v>0.10711930000000001</v>
      </c>
      <c r="O47" s="199">
        <v>3.5536264999999997E-2</v>
      </c>
      <c r="P47" s="199">
        <v>0.11184524000000001</v>
      </c>
      <c r="Q47" s="199">
        <v>4.8362774999999997E-2</v>
      </c>
      <c r="R47" s="199">
        <v>4.8160861000000006E-2</v>
      </c>
      <c r="S47" s="199">
        <v>0.10286903399999998</v>
      </c>
      <c r="T47" s="372">
        <v>8.9772726000000011E-2</v>
      </c>
      <c r="V47" s="4" t="s">
        <v>119</v>
      </c>
      <c r="W47" s="381">
        <v>10</v>
      </c>
      <c r="X47" s="200">
        <v>12</v>
      </c>
      <c r="Y47" s="200">
        <v>11</v>
      </c>
      <c r="Z47" s="200">
        <v>10</v>
      </c>
      <c r="AA47" s="200">
        <v>15</v>
      </c>
      <c r="AB47" s="200">
        <v>16</v>
      </c>
      <c r="AC47" s="200">
        <v>17</v>
      </c>
      <c r="AD47" s="200">
        <v>18</v>
      </c>
      <c r="AE47" s="200">
        <v>29</v>
      </c>
      <c r="AF47" s="200">
        <v>19</v>
      </c>
      <c r="AG47" s="200">
        <v>15</v>
      </c>
      <c r="AH47" s="200">
        <v>15</v>
      </c>
      <c r="AI47" s="200">
        <v>27</v>
      </c>
      <c r="AJ47" s="200">
        <v>32</v>
      </c>
      <c r="AK47" s="200">
        <v>18</v>
      </c>
      <c r="AL47" s="200">
        <v>20</v>
      </c>
      <c r="AM47" s="200">
        <v>28</v>
      </c>
      <c r="AN47" s="382">
        <v>27</v>
      </c>
    </row>
    <row r="48" spans="2:40" x14ac:dyDescent="0.2">
      <c r="B48" s="4" t="s">
        <v>102</v>
      </c>
      <c r="C48" s="369">
        <v>5.0287159999999999E-3</v>
      </c>
      <c r="D48" s="201">
        <v>2.7987768E-2</v>
      </c>
      <c r="E48" s="201">
        <v>2.6348701999999998E-2</v>
      </c>
      <c r="F48" s="201">
        <v>3.2435801E-2</v>
      </c>
      <c r="G48" s="201">
        <v>1.2603999999999999E-2</v>
      </c>
      <c r="H48" s="201">
        <v>3.7206140000000006E-2</v>
      </c>
      <c r="I48" s="201">
        <v>9.5107029999999988E-3</v>
      </c>
      <c r="J48" s="201">
        <v>6.4614057999999988E-2</v>
      </c>
      <c r="K48" s="201">
        <v>3.0607767999999994E-2</v>
      </c>
      <c r="L48" s="201">
        <v>5.4438440999999997E-2</v>
      </c>
      <c r="M48" s="201">
        <v>3.2960343000000003E-2</v>
      </c>
      <c r="N48" s="201">
        <v>8.8399408000000027E-2</v>
      </c>
      <c r="O48" s="201">
        <v>1.5604291999999999E-2</v>
      </c>
      <c r="P48" s="201">
        <v>0.24806994900000001</v>
      </c>
      <c r="Q48" s="201">
        <v>3.6696190000000004E-2</v>
      </c>
      <c r="R48" s="201">
        <v>6.653753300000001E-2</v>
      </c>
      <c r="S48" s="201">
        <v>9.2953577000000009E-2</v>
      </c>
      <c r="T48" s="370">
        <v>0.115270659</v>
      </c>
      <c r="V48" s="4" t="s">
        <v>102</v>
      </c>
      <c r="W48" s="379">
        <v>4</v>
      </c>
      <c r="X48" s="202">
        <v>8</v>
      </c>
      <c r="Y48" s="202">
        <v>10</v>
      </c>
      <c r="Z48" s="202">
        <v>10</v>
      </c>
      <c r="AA48" s="202">
        <v>10</v>
      </c>
      <c r="AB48" s="202">
        <v>14</v>
      </c>
      <c r="AC48" s="202">
        <v>16</v>
      </c>
      <c r="AD48" s="202">
        <v>12</v>
      </c>
      <c r="AE48" s="202">
        <v>24</v>
      </c>
      <c r="AF48" s="202">
        <v>18</v>
      </c>
      <c r="AG48" s="202">
        <v>25</v>
      </c>
      <c r="AH48" s="202">
        <v>20</v>
      </c>
      <c r="AI48" s="202">
        <v>23</v>
      </c>
      <c r="AJ48" s="202">
        <v>21</v>
      </c>
      <c r="AK48" s="202">
        <v>27</v>
      </c>
      <c r="AL48" s="202">
        <v>33</v>
      </c>
      <c r="AM48" s="202">
        <v>34</v>
      </c>
      <c r="AN48" s="380">
        <v>32</v>
      </c>
    </row>
    <row r="49" spans="2:40" x14ac:dyDescent="0.2">
      <c r="B49" s="4" t="s">
        <v>116</v>
      </c>
      <c r="C49" s="371">
        <v>1.5099999999999999E-2</v>
      </c>
      <c r="D49" s="199">
        <v>8.9499999999999996E-3</v>
      </c>
      <c r="E49" s="199">
        <v>1.2674949999999999E-2</v>
      </c>
      <c r="F49" s="199">
        <v>2.3274999999999997E-2</v>
      </c>
      <c r="G49" s="199">
        <v>3.4090828999999996E-2</v>
      </c>
      <c r="H49" s="199">
        <v>1.9719670000000002E-2</v>
      </c>
      <c r="I49" s="199">
        <v>1.4804529000000004E-2</v>
      </c>
      <c r="J49" s="199">
        <v>9.8259999999999979E-3</v>
      </c>
      <c r="K49" s="199">
        <v>6.4614074999999993E-2</v>
      </c>
      <c r="L49" s="199">
        <v>2.310419E-2</v>
      </c>
      <c r="M49" s="199">
        <v>2.9964704999999998E-2</v>
      </c>
      <c r="N49" s="199">
        <v>0.11162409999999999</v>
      </c>
      <c r="O49" s="199">
        <v>2.3368331999999999E-2</v>
      </c>
      <c r="P49" s="199">
        <v>3.2129733000000001E-2</v>
      </c>
      <c r="Q49" s="199">
        <v>7.4564410999999997E-2</v>
      </c>
      <c r="R49" s="199">
        <v>5.1511029000000007E-2</v>
      </c>
      <c r="S49" s="199">
        <v>5.1594393000000002E-2</v>
      </c>
      <c r="T49" s="372">
        <v>0.10935041099999999</v>
      </c>
      <c r="V49" s="4" t="s">
        <v>116</v>
      </c>
      <c r="W49" s="381">
        <v>3</v>
      </c>
      <c r="X49" s="200">
        <v>6</v>
      </c>
      <c r="Y49" s="200">
        <v>10</v>
      </c>
      <c r="Z49" s="200">
        <v>18</v>
      </c>
      <c r="AA49" s="200">
        <v>12</v>
      </c>
      <c r="AB49" s="200">
        <v>21</v>
      </c>
      <c r="AC49" s="200">
        <v>13</v>
      </c>
      <c r="AD49" s="200">
        <v>15</v>
      </c>
      <c r="AE49" s="200">
        <v>24</v>
      </c>
      <c r="AF49" s="200">
        <v>25</v>
      </c>
      <c r="AG49" s="200">
        <v>26</v>
      </c>
      <c r="AH49" s="200">
        <v>47</v>
      </c>
      <c r="AI49" s="200">
        <v>28</v>
      </c>
      <c r="AJ49" s="200">
        <v>24</v>
      </c>
      <c r="AK49" s="200">
        <v>21</v>
      </c>
      <c r="AL49" s="200">
        <v>27</v>
      </c>
      <c r="AM49" s="200">
        <v>30</v>
      </c>
      <c r="AN49" s="382">
        <v>17</v>
      </c>
    </row>
    <row r="50" spans="2:40" x14ac:dyDescent="0.2">
      <c r="B50" s="4" t="s">
        <v>125</v>
      </c>
      <c r="C50" s="369">
        <v>7.8499999999999993E-3</v>
      </c>
      <c r="D50" s="201">
        <v>0</v>
      </c>
      <c r="E50" s="201">
        <v>1.8749999999999999E-3</v>
      </c>
      <c r="F50" s="201">
        <v>1.8432438000000002E-2</v>
      </c>
      <c r="G50" s="201">
        <v>1.3366467999999999E-2</v>
      </c>
      <c r="H50" s="201">
        <v>1.1303901000000002E-2</v>
      </c>
      <c r="I50" s="201">
        <v>0.10938866999999999</v>
      </c>
      <c r="J50" s="201">
        <v>6.4356331300156319E-2</v>
      </c>
      <c r="K50" s="201">
        <v>1.5836117E-2</v>
      </c>
      <c r="L50" s="201">
        <v>7.0196190000000019E-2</v>
      </c>
      <c r="M50" s="201">
        <v>7.5940488999999986E-2</v>
      </c>
      <c r="N50" s="201">
        <v>2.0520874999999997E-2</v>
      </c>
      <c r="O50" s="201">
        <v>7.4457851000000005E-2</v>
      </c>
      <c r="P50" s="201">
        <v>3.9320788000000002E-2</v>
      </c>
      <c r="Q50" s="201">
        <v>4.3832639E-2</v>
      </c>
      <c r="R50" s="201">
        <v>9.1803717999999992E-2</v>
      </c>
      <c r="S50" s="201">
        <v>4.7052199999999995E-2</v>
      </c>
      <c r="T50" s="370">
        <v>0.65787395599999987</v>
      </c>
      <c r="V50" s="4" t="s">
        <v>125</v>
      </c>
      <c r="W50" s="379">
        <v>4</v>
      </c>
      <c r="X50" s="202">
        <v>1</v>
      </c>
      <c r="Y50" s="202">
        <v>4</v>
      </c>
      <c r="Z50" s="202">
        <v>10</v>
      </c>
      <c r="AA50" s="202">
        <v>8</v>
      </c>
      <c r="AB50" s="202">
        <v>10</v>
      </c>
      <c r="AC50" s="202">
        <v>11</v>
      </c>
      <c r="AD50" s="202">
        <v>16</v>
      </c>
      <c r="AE50" s="202">
        <v>13</v>
      </c>
      <c r="AF50" s="202">
        <v>19</v>
      </c>
      <c r="AG50" s="202">
        <v>18</v>
      </c>
      <c r="AH50" s="202">
        <v>17</v>
      </c>
      <c r="AI50" s="202">
        <v>27</v>
      </c>
      <c r="AJ50" s="202">
        <v>22</v>
      </c>
      <c r="AK50" s="202">
        <v>25</v>
      </c>
      <c r="AL50" s="202">
        <v>29</v>
      </c>
      <c r="AM50" s="202">
        <v>26</v>
      </c>
      <c r="AN50" s="380">
        <v>35</v>
      </c>
    </row>
    <row r="51" spans="2:40" x14ac:dyDescent="0.2">
      <c r="B51" s="4" t="s">
        <v>95</v>
      </c>
      <c r="C51" s="371">
        <v>2.3883797999999998E-2</v>
      </c>
      <c r="D51" s="199">
        <v>3.0070592E-2</v>
      </c>
      <c r="E51" s="199">
        <v>4.1023561000000007E-2</v>
      </c>
      <c r="F51" s="199">
        <v>2.4784977999999999E-2</v>
      </c>
      <c r="G51" s="199">
        <v>5.2975867000000003E-2</v>
      </c>
      <c r="H51" s="199">
        <v>2.7930719999999999E-2</v>
      </c>
      <c r="I51" s="199">
        <v>4.2585007999999994E-2</v>
      </c>
      <c r="J51" s="199">
        <v>3.6692590000000004E-2</v>
      </c>
      <c r="K51" s="199">
        <v>5.1028420999999997E-2</v>
      </c>
      <c r="L51" s="199">
        <v>2.0637267999999997E-2</v>
      </c>
      <c r="M51" s="199">
        <v>8.1461599999999995E-3</v>
      </c>
      <c r="N51" s="199">
        <v>1.3000130999999998E-2</v>
      </c>
      <c r="O51" s="199">
        <v>4.0723502000000002E-2</v>
      </c>
      <c r="P51" s="199">
        <v>1.4069260000000002E-2</v>
      </c>
      <c r="Q51" s="199">
        <v>1.8788060000000002E-2</v>
      </c>
      <c r="R51" s="199">
        <v>2.5910921999999999E-2</v>
      </c>
      <c r="S51" s="199">
        <v>1.3542449999999999E-2</v>
      </c>
      <c r="T51" s="372">
        <v>6.3125357000000007E-2</v>
      </c>
      <c r="V51" s="4" t="s">
        <v>95</v>
      </c>
      <c r="W51" s="381">
        <v>12</v>
      </c>
      <c r="X51" s="200">
        <v>10</v>
      </c>
      <c r="Y51" s="200">
        <v>14</v>
      </c>
      <c r="Z51" s="200">
        <v>15</v>
      </c>
      <c r="AA51" s="200">
        <v>16</v>
      </c>
      <c r="AB51" s="200">
        <v>14</v>
      </c>
      <c r="AC51" s="200">
        <v>20</v>
      </c>
      <c r="AD51" s="200">
        <v>17</v>
      </c>
      <c r="AE51" s="200">
        <v>19</v>
      </c>
      <c r="AF51" s="200">
        <v>13</v>
      </c>
      <c r="AG51" s="200">
        <v>13</v>
      </c>
      <c r="AH51" s="200">
        <v>16</v>
      </c>
      <c r="AI51" s="200">
        <v>11</v>
      </c>
      <c r="AJ51" s="200">
        <v>18</v>
      </c>
      <c r="AK51" s="200">
        <v>9</v>
      </c>
      <c r="AL51" s="200">
        <v>19</v>
      </c>
      <c r="AM51" s="200">
        <v>9</v>
      </c>
      <c r="AN51" s="382">
        <v>12</v>
      </c>
    </row>
    <row r="52" spans="2:40" x14ac:dyDescent="0.2">
      <c r="B52" s="4" t="s">
        <v>169</v>
      </c>
      <c r="C52" s="369">
        <v>1E-3</v>
      </c>
      <c r="D52" s="201">
        <v>0</v>
      </c>
      <c r="E52" s="201">
        <v>0</v>
      </c>
      <c r="F52" s="201">
        <v>2.1649999999999998E-3</v>
      </c>
      <c r="G52" s="201">
        <v>0</v>
      </c>
      <c r="H52" s="201">
        <v>2.5000000000000001E-5</v>
      </c>
      <c r="I52" s="201">
        <v>5.0000000000000002E-5</v>
      </c>
      <c r="J52" s="201">
        <v>6.2500000000000001E-5</v>
      </c>
      <c r="K52" s="201">
        <v>0</v>
      </c>
      <c r="L52" s="201">
        <v>1.2299999999999998E-3</v>
      </c>
      <c r="M52" s="201">
        <v>6.0050000000000001E-4</v>
      </c>
      <c r="N52" s="201">
        <v>1.0815633999999999E-2</v>
      </c>
      <c r="O52" s="201">
        <v>1.2750000000000001E-3</v>
      </c>
      <c r="P52" s="201">
        <v>1.6050000000000001E-3</v>
      </c>
      <c r="Q52" s="201">
        <v>6.7599999999999995E-3</v>
      </c>
      <c r="R52" s="201">
        <v>7.43E-3</v>
      </c>
      <c r="S52" s="201">
        <v>2.259998E-3</v>
      </c>
      <c r="T52" s="370">
        <v>0.13345929200000001</v>
      </c>
      <c r="V52" s="4" t="s">
        <v>169</v>
      </c>
      <c r="W52" s="379">
        <v>1</v>
      </c>
      <c r="X52" s="202">
        <v>0</v>
      </c>
      <c r="Y52" s="202">
        <v>2</v>
      </c>
      <c r="Z52" s="202">
        <v>4</v>
      </c>
      <c r="AA52" s="202">
        <v>1</v>
      </c>
      <c r="AB52" s="202">
        <v>1</v>
      </c>
      <c r="AC52" s="202">
        <v>2</v>
      </c>
      <c r="AD52" s="202">
        <v>3</v>
      </c>
      <c r="AE52" s="202">
        <v>3</v>
      </c>
      <c r="AF52" s="202">
        <v>11</v>
      </c>
      <c r="AG52" s="202">
        <v>8</v>
      </c>
      <c r="AH52" s="202">
        <v>9</v>
      </c>
      <c r="AI52" s="202">
        <v>10</v>
      </c>
      <c r="AJ52" s="202">
        <v>12</v>
      </c>
      <c r="AK52" s="202">
        <v>8</v>
      </c>
      <c r="AL52" s="202">
        <v>17</v>
      </c>
      <c r="AM52" s="202">
        <v>8</v>
      </c>
      <c r="AN52" s="380">
        <v>53</v>
      </c>
    </row>
    <row r="53" spans="2:40" x14ac:dyDescent="0.2">
      <c r="B53" s="4" t="s">
        <v>121</v>
      </c>
      <c r="C53" s="371">
        <v>0</v>
      </c>
      <c r="D53" s="199">
        <v>0</v>
      </c>
      <c r="E53" s="199">
        <v>1E-3</v>
      </c>
      <c r="F53" s="199">
        <v>7.9000000000000008E-3</v>
      </c>
      <c r="G53" s="199">
        <v>2.5830000000000002E-3</v>
      </c>
      <c r="H53" s="199">
        <v>2.2000000000000001E-3</v>
      </c>
      <c r="I53" s="199">
        <v>1.9999999999999999E-6</v>
      </c>
      <c r="J53" s="199">
        <v>3.0999999999999995E-3</v>
      </c>
      <c r="K53" s="199">
        <v>1.6699999999999998E-3</v>
      </c>
      <c r="L53" s="199">
        <v>1.933E-3</v>
      </c>
      <c r="M53" s="199">
        <v>1.8461249999999998E-2</v>
      </c>
      <c r="N53" s="199">
        <v>1.0095379E-2</v>
      </c>
      <c r="O53" s="199">
        <v>3.3955856000000006E-2</v>
      </c>
      <c r="P53" s="199">
        <v>2.1106131E-2</v>
      </c>
      <c r="Q53" s="199">
        <v>3.3557498999999998E-2</v>
      </c>
      <c r="R53" s="199">
        <v>9.7364969999999985E-3</v>
      </c>
      <c r="S53" s="199">
        <v>1.5050000000000001E-2</v>
      </c>
      <c r="T53" s="372">
        <v>0.16873001600000001</v>
      </c>
      <c r="V53" s="4" t="s">
        <v>121</v>
      </c>
      <c r="W53" s="381">
        <v>1</v>
      </c>
      <c r="X53" s="200">
        <v>0</v>
      </c>
      <c r="Y53" s="200">
        <v>1</v>
      </c>
      <c r="Z53" s="200">
        <v>2</v>
      </c>
      <c r="AA53" s="200">
        <v>4</v>
      </c>
      <c r="AB53" s="200">
        <v>3</v>
      </c>
      <c r="AC53" s="200">
        <v>1</v>
      </c>
      <c r="AD53" s="200">
        <v>2</v>
      </c>
      <c r="AE53" s="200">
        <v>3</v>
      </c>
      <c r="AF53" s="200">
        <v>5</v>
      </c>
      <c r="AG53" s="200">
        <v>10</v>
      </c>
      <c r="AH53" s="200">
        <v>6</v>
      </c>
      <c r="AI53" s="200">
        <v>11</v>
      </c>
      <c r="AJ53" s="200">
        <v>7</v>
      </c>
      <c r="AK53" s="200">
        <v>7</v>
      </c>
      <c r="AL53" s="200">
        <v>9</v>
      </c>
      <c r="AM53" s="200">
        <v>5</v>
      </c>
      <c r="AN53" s="382">
        <v>10</v>
      </c>
    </row>
    <row r="54" spans="2:40" x14ac:dyDescent="0.2">
      <c r="B54" s="4" t="s">
        <v>170</v>
      </c>
      <c r="C54" s="369">
        <v>0</v>
      </c>
      <c r="D54" s="201">
        <v>0</v>
      </c>
      <c r="E54" s="201">
        <v>1.1190000000000002E-2</v>
      </c>
      <c r="F54" s="201">
        <v>0</v>
      </c>
      <c r="G54" s="201">
        <v>1.1820000000000001E-2</v>
      </c>
      <c r="H54" s="201">
        <v>0</v>
      </c>
      <c r="I54" s="201">
        <v>1.75E-3</v>
      </c>
      <c r="J54" s="201">
        <v>3.2000000000000003E-4</v>
      </c>
      <c r="K54" s="201">
        <v>1E-4</v>
      </c>
      <c r="L54" s="201">
        <v>0</v>
      </c>
      <c r="M54" s="201">
        <v>5.9999999999999995E-4</v>
      </c>
      <c r="N54" s="201">
        <v>4.1920000000000004E-3</v>
      </c>
      <c r="O54" s="201">
        <v>1.3504999999999997E-3</v>
      </c>
      <c r="P54" s="201">
        <v>6.7999999999999994E-4</v>
      </c>
      <c r="Q54" s="201">
        <v>5.3499999999999997E-3</v>
      </c>
      <c r="R54" s="201">
        <v>2.9500000000000004E-3</v>
      </c>
      <c r="S54" s="201">
        <v>1.1420625E-2</v>
      </c>
      <c r="T54" s="370">
        <v>9.7694649999999994E-2</v>
      </c>
      <c r="V54" s="4" t="s">
        <v>170</v>
      </c>
      <c r="W54" s="379">
        <v>0</v>
      </c>
      <c r="X54" s="202">
        <v>0</v>
      </c>
      <c r="Y54" s="202">
        <v>3</v>
      </c>
      <c r="Z54" s="202">
        <v>1</v>
      </c>
      <c r="AA54" s="202">
        <v>1</v>
      </c>
      <c r="AB54" s="202">
        <v>1</v>
      </c>
      <c r="AC54" s="202">
        <v>2</v>
      </c>
      <c r="AD54" s="202">
        <v>2</v>
      </c>
      <c r="AE54" s="202">
        <v>1</v>
      </c>
      <c r="AF54" s="202">
        <v>0</v>
      </c>
      <c r="AG54" s="202">
        <v>1</v>
      </c>
      <c r="AH54" s="202">
        <v>4</v>
      </c>
      <c r="AI54" s="202">
        <v>2</v>
      </c>
      <c r="AJ54" s="202">
        <v>4</v>
      </c>
      <c r="AK54" s="202">
        <v>5</v>
      </c>
      <c r="AL54" s="202">
        <v>10</v>
      </c>
      <c r="AM54" s="202">
        <v>9</v>
      </c>
      <c r="AN54" s="380">
        <v>15</v>
      </c>
    </row>
    <row r="55" spans="2:40" x14ac:dyDescent="0.2">
      <c r="B55" s="4" t="s">
        <v>171</v>
      </c>
      <c r="C55" s="371">
        <v>0</v>
      </c>
      <c r="D55" s="199">
        <v>0</v>
      </c>
      <c r="E55" s="199">
        <v>3.3900000000000002E-3</v>
      </c>
      <c r="F55" s="199">
        <v>0</v>
      </c>
      <c r="G55" s="199">
        <v>3.0336999999999996E-4</v>
      </c>
      <c r="H55" s="199">
        <v>6.3157459999999997E-3</v>
      </c>
      <c r="I55" s="199">
        <v>3.1790400000000002E-3</v>
      </c>
      <c r="J55" s="199">
        <v>2.6274009000000001E-2</v>
      </c>
      <c r="K55" s="199">
        <v>6.2846050000000004E-3</v>
      </c>
      <c r="L55" s="199">
        <v>1.4521500000000001E-3</v>
      </c>
      <c r="M55" s="199">
        <v>9.2926429000000005E-2</v>
      </c>
      <c r="N55" s="199">
        <v>2.119119E-3</v>
      </c>
      <c r="O55" s="199">
        <v>3.3247460000000004E-3</v>
      </c>
      <c r="P55" s="199">
        <v>3.1145669999999999E-3</v>
      </c>
      <c r="Q55" s="199">
        <v>8.4855669999999994E-3</v>
      </c>
      <c r="R55" s="199">
        <v>2.6378863999999995E-2</v>
      </c>
      <c r="S55" s="199">
        <v>2.4001487000000002E-2</v>
      </c>
      <c r="T55" s="372">
        <v>3.2470742999999996E-2</v>
      </c>
      <c r="V55" s="4" t="s">
        <v>171</v>
      </c>
      <c r="W55" s="381">
        <v>0</v>
      </c>
      <c r="X55" s="200">
        <v>0</v>
      </c>
      <c r="Y55" s="200">
        <v>1</v>
      </c>
      <c r="Z55" s="200">
        <v>0</v>
      </c>
      <c r="AA55" s="200">
        <v>1</v>
      </c>
      <c r="AB55" s="200">
        <v>1</v>
      </c>
      <c r="AC55" s="200">
        <v>1</v>
      </c>
      <c r="AD55" s="200">
        <v>3</v>
      </c>
      <c r="AE55" s="200">
        <v>4</v>
      </c>
      <c r="AF55" s="200">
        <v>4</v>
      </c>
      <c r="AG55" s="200">
        <v>4</v>
      </c>
      <c r="AH55" s="200">
        <v>4</v>
      </c>
      <c r="AI55" s="200">
        <v>5</v>
      </c>
      <c r="AJ55" s="200">
        <v>9</v>
      </c>
      <c r="AK55" s="200">
        <v>6</v>
      </c>
      <c r="AL55" s="200">
        <v>12</v>
      </c>
      <c r="AM55" s="200">
        <v>8</v>
      </c>
      <c r="AN55" s="382">
        <v>11</v>
      </c>
    </row>
    <row r="56" spans="2:40" x14ac:dyDescent="0.2">
      <c r="B56" s="4" t="s">
        <v>128</v>
      </c>
      <c r="C56" s="369">
        <v>0</v>
      </c>
      <c r="D56" s="201">
        <v>1.203852E-3</v>
      </c>
      <c r="E56" s="201">
        <v>7.0000000000000001E-3</v>
      </c>
      <c r="F56" s="201">
        <v>0</v>
      </c>
      <c r="G56" s="201">
        <v>3.9392526690975802E-2</v>
      </c>
      <c r="H56" s="201">
        <v>1.081E-2</v>
      </c>
      <c r="I56" s="201">
        <v>5.0000000000000002E-5</v>
      </c>
      <c r="J56" s="201">
        <v>5.6542389999999993E-3</v>
      </c>
      <c r="K56" s="201">
        <v>2.44875E-3</v>
      </c>
      <c r="L56" s="201">
        <v>5.7355996999999999E-2</v>
      </c>
      <c r="M56" s="201">
        <v>2.6390541000000003E-2</v>
      </c>
      <c r="N56" s="201">
        <v>2.9287309999999997E-2</v>
      </c>
      <c r="O56" s="201">
        <v>3.4984899999999999E-3</v>
      </c>
      <c r="P56" s="201">
        <v>3.5881784999999999E-2</v>
      </c>
      <c r="Q56" s="201">
        <v>2.6131069000000003E-2</v>
      </c>
      <c r="R56" s="201">
        <v>9.5222269999999994E-3</v>
      </c>
      <c r="S56" s="201">
        <v>1.2304600000000001E-2</v>
      </c>
      <c r="T56" s="370">
        <v>0.11948782112557743</v>
      </c>
      <c r="V56" s="4" t="s">
        <v>128</v>
      </c>
      <c r="W56" s="379">
        <v>0</v>
      </c>
      <c r="X56" s="202">
        <v>2</v>
      </c>
      <c r="Y56" s="202">
        <v>2</v>
      </c>
      <c r="Z56" s="202">
        <v>1</v>
      </c>
      <c r="AA56" s="202">
        <v>5</v>
      </c>
      <c r="AB56" s="202">
        <v>3</v>
      </c>
      <c r="AC56" s="202">
        <v>2</v>
      </c>
      <c r="AD56" s="202">
        <v>7</v>
      </c>
      <c r="AE56" s="202">
        <v>3</v>
      </c>
      <c r="AF56" s="202">
        <v>11</v>
      </c>
      <c r="AG56" s="202">
        <v>7</v>
      </c>
      <c r="AH56" s="202">
        <v>13</v>
      </c>
      <c r="AI56" s="202">
        <v>8</v>
      </c>
      <c r="AJ56" s="202">
        <v>15</v>
      </c>
      <c r="AK56" s="202">
        <v>12</v>
      </c>
      <c r="AL56" s="202">
        <v>11</v>
      </c>
      <c r="AM56" s="202">
        <v>17</v>
      </c>
      <c r="AN56" s="380">
        <v>28</v>
      </c>
    </row>
    <row r="57" spans="2:40" x14ac:dyDescent="0.2">
      <c r="B57" s="4" t="s">
        <v>114</v>
      </c>
      <c r="C57" s="371">
        <v>9.4999999999999998E-3</v>
      </c>
      <c r="D57" s="199">
        <v>5.44E-4</v>
      </c>
      <c r="E57" s="199">
        <v>5.0000000000000002E-5</v>
      </c>
      <c r="F57" s="199">
        <v>0</v>
      </c>
      <c r="G57" s="199">
        <v>1.5720000000000001E-2</v>
      </c>
      <c r="H57" s="199">
        <v>8.0200000000000009E-4</v>
      </c>
      <c r="I57" s="199">
        <v>6.4509999999999993E-3</v>
      </c>
      <c r="J57" s="199">
        <v>3.1730499999999997E-3</v>
      </c>
      <c r="K57" s="199">
        <v>3.7041019999999999E-3</v>
      </c>
      <c r="L57" s="199">
        <v>2.9947950000000001E-2</v>
      </c>
      <c r="M57" s="199">
        <v>3.5700000000000003E-3</v>
      </c>
      <c r="N57" s="199">
        <v>1.5350000000000001E-3</v>
      </c>
      <c r="O57" s="199">
        <v>6.62E-3</v>
      </c>
      <c r="P57" s="199">
        <v>3.647955E-3</v>
      </c>
      <c r="Q57" s="199">
        <v>2.3352869999999998E-2</v>
      </c>
      <c r="R57" s="199">
        <v>2.1224491000000002E-2</v>
      </c>
      <c r="S57" s="199">
        <v>0.101505</v>
      </c>
      <c r="T57" s="372">
        <v>4.7729983999999996E-2</v>
      </c>
      <c r="V57" s="4" t="s">
        <v>114</v>
      </c>
      <c r="W57" s="381">
        <v>1</v>
      </c>
      <c r="X57" s="200">
        <v>2</v>
      </c>
      <c r="Y57" s="200">
        <v>1</v>
      </c>
      <c r="Z57" s="200">
        <v>2</v>
      </c>
      <c r="AA57" s="200">
        <v>4</v>
      </c>
      <c r="AB57" s="200">
        <v>3</v>
      </c>
      <c r="AC57" s="200">
        <v>4</v>
      </c>
      <c r="AD57" s="200">
        <v>4</v>
      </c>
      <c r="AE57" s="200">
        <v>4</v>
      </c>
      <c r="AF57" s="200">
        <v>7</v>
      </c>
      <c r="AG57" s="200">
        <v>5</v>
      </c>
      <c r="AH57" s="200">
        <v>8</v>
      </c>
      <c r="AI57" s="200">
        <v>7</v>
      </c>
      <c r="AJ57" s="200">
        <v>5</v>
      </c>
      <c r="AK57" s="200">
        <v>9</v>
      </c>
      <c r="AL57" s="200">
        <v>7</v>
      </c>
      <c r="AM57" s="200">
        <v>8</v>
      </c>
      <c r="AN57" s="382">
        <v>4</v>
      </c>
    </row>
    <row r="58" spans="2:40" x14ac:dyDescent="0.2">
      <c r="B58" s="4" t="s">
        <v>172</v>
      </c>
      <c r="C58" s="369">
        <v>3.0999999999999999E-3</v>
      </c>
      <c r="D58" s="201">
        <v>5.0838149999999993E-3</v>
      </c>
      <c r="E58" s="201">
        <v>1E-3</v>
      </c>
      <c r="F58" s="201">
        <v>8.9587939999999991E-3</v>
      </c>
      <c r="G58" s="201">
        <v>1.7499989999999999E-3</v>
      </c>
      <c r="H58" s="201">
        <v>1.6999999999999999E-3</v>
      </c>
      <c r="I58" s="201">
        <v>1.949999E-3</v>
      </c>
      <c r="J58" s="201">
        <v>5.9130370000000003E-3</v>
      </c>
      <c r="K58" s="201">
        <v>1.8054143999999998E-2</v>
      </c>
      <c r="L58" s="201">
        <v>2.5877679999999997E-2</v>
      </c>
      <c r="M58" s="201">
        <v>5.4393499999999999E-3</v>
      </c>
      <c r="N58" s="201">
        <v>4.4000000000000003E-3</v>
      </c>
      <c r="O58" s="201">
        <v>1.5719999999999998E-2</v>
      </c>
      <c r="P58" s="201">
        <v>1.4910979999999999E-3</v>
      </c>
      <c r="Q58" s="201">
        <v>5.5400799999999993E-3</v>
      </c>
      <c r="R58" s="201">
        <v>0</v>
      </c>
      <c r="S58" s="201">
        <v>9.4749999999999999E-4</v>
      </c>
      <c r="T58" s="370">
        <v>2.9135000000000001E-2</v>
      </c>
      <c r="V58" s="4" t="s">
        <v>172</v>
      </c>
      <c r="W58" s="379">
        <v>1</v>
      </c>
      <c r="X58" s="202">
        <v>4</v>
      </c>
      <c r="Y58" s="202">
        <v>1</v>
      </c>
      <c r="Z58" s="202">
        <v>6</v>
      </c>
      <c r="AA58" s="202">
        <v>2</v>
      </c>
      <c r="AB58" s="202">
        <v>2</v>
      </c>
      <c r="AC58" s="202">
        <v>3</v>
      </c>
      <c r="AD58" s="202">
        <v>6</v>
      </c>
      <c r="AE58" s="202">
        <v>4</v>
      </c>
      <c r="AF58" s="202">
        <v>7</v>
      </c>
      <c r="AG58" s="202">
        <v>1</v>
      </c>
      <c r="AH58" s="202">
        <v>3</v>
      </c>
      <c r="AI58" s="202">
        <v>6</v>
      </c>
      <c r="AJ58" s="202">
        <v>2</v>
      </c>
      <c r="AK58" s="202">
        <v>2</v>
      </c>
      <c r="AL58" s="202">
        <v>2</v>
      </c>
      <c r="AM58" s="202">
        <v>3</v>
      </c>
      <c r="AN58" s="380">
        <v>10</v>
      </c>
    </row>
    <row r="59" spans="2:40" x14ac:dyDescent="0.2">
      <c r="B59" s="4" t="s">
        <v>173</v>
      </c>
      <c r="C59" s="371">
        <v>0</v>
      </c>
      <c r="D59" s="199">
        <v>1.7493240000000004E-2</v>
      </c>
      <c r="E59" s="199">
        <v>2.35E-2</v>
      </c>
      <c r="F59" s="199">
        <v>4.5170000000000002E-2</v>
      </c>
      <c r="G59" s="199">
        <v>2.1062500000000001E-2</v>
      </c>
      <c r="H59" s="199">
        <v>6.8550000000000008E-3</v>
      </c>
      <c r="I59" s="199">
        <v>8.9550009999999999E-2</v>
      </c>
      <c r="J59" s="199">
        <v>4.1025010000000001E-2</v>
      </c>
      <c r="K59" s="199">
        <v>1.2163606999999996E-2</v>
      </c>
      <c r="L59" s="199">
        <v>4.3925659999999997E-3</v>
      </c>
      <c r="M59" s="199">
        <v>6.6280000000000006E-2</v>
      </c>
      <c r="N59" s="199">
        <v>9.6837699999999995E-3</v>
      </c>
      <c r="O59" s="199">
        <v>1.3349999999999999E-2</v>
      </c>
      <c r="P59" s="199">
        <v>1.5287772999999999E-2</v>
      </c>
      <c r="Q59" s="199">
        <v>2.0698500000000002E-2</v>
      </c>
      <c r="R59" s="199">
        <v>8.949528E-3</v>
      </c>
      <c r="S59" s="199">
        <v>7.3449999999999991E-4</v>
      </c>
      <c r="T59" s="372">
        <v>1.1306E-2</v>
      </c>
      <c r="V59" s="4" t="s">
        <v>173</v>
      </c>
      <c r="W59" s="381">
        <v>0</v>
      </c>
      <c r="X59" s="200">
        <v>4</v>
      </c>
      <c r="Y59" s="200">
        <v>3</v>
      </c>
      <c r="Z59" s="200">
        <v>3</v>
      </c>
      <c r="AA59" s="200">
        <v>4</v>
      </c>
      <c r="AB59" s="200">
        <v>6</v>
      </c>
      <c r="AC59" s="200">
        <v>12</v>
      </c>
      <c r="AD59" s="200">
        <v>9</v>
      </c>
      <c r="AE59" s="200">
        <v>5</v>
      </c>
      <c r="AF59" s="200">
        <v>7</v>
      </c>
      <c r="AG59" s="200">
        <v>12</v>
      </c>
      <c r="AH59" s="200">
        <v>12</v>
      </c>
      <c r="AI59" s="200">
        <v>8</v>
      </c>
      <c r="AJ59" s="200">
        <v>6</v>
      </c>
      <c r="AK59" s="200">
        <v>9</v>
      </c>
      <c r="AL59" s="200">
        <v>8</v>
      </c>
      <c r="AM59" s="200">
        <v>5</v>
      </c>
      <c r="AN59" s="382">
        <v>2</v>
      </c>
    </row>
    <row r="60" spans="2:40" x14ac:dyDescent="0.2">
      <c r="B60" s="4" t="s">
        <v>174</v>
      </c>
      <c r="C60" s="369">
        <v>0</v>
      </c>
      <c r="D60" s="201">
        <v>0</v>
      </c>
      <c r="E60" s="201">
        <v>0</v>
      </c>
      <c r="F60" s="201">
        <v>0</v>
      </c>
      <c r="G60" s="201">
        <v>0</v>
      </c>
      <c r="H60" s="201">
        <v>0</v>
      </c>
      <c r="I60" s="201">
        <v>0</v>
      </c>
      <c r="J60" s="201">
        <v>0</v>
      </c>
      <c r="K60" s="201">
        <v>1.5E-3</v>
      </c>
      <c r="L60" s="201">
        <v>0</v>
      </c>
      <c r="M60" s="201">
        <v>0</v>
      </c>
      <c r="N60" s="201">
        <v>0</v>
      </c>
      <c r="O60" s="201">
        <v>0</v>
      </c>
      <c r="P60" s="201">
        <v>0</v>
      </c>
      <c r="Q60" s="201">
        <v>0</v>
      </c>
      <c r="R60" s="201">
        <v>0</v>
      </c>
      <c r="S60" s="201">
        <v>0</v>
      </c>
      <c r="T60" s="370">
        <v>0</v>
      </c>
      <c r="V60" s="4" t="s">
        <v>174</v>
      </c>
      <c r="W60" s="379">
        <v>0</v>
      </c>
      <c r="X60" s="202">
        <v>0</v>
      </c>
      <c r="Y60" s="202">
        <v>0</v>
      </c>
      <c r="Z60" s="202">
        <v>0</v>
      </c>
      <c r="AA60" s="202">
        <v>0</v>
      </c>
      <c r="AB60" s="202">
        <v>0</v>
      </c>
      <c r="AC60" s="202">
        <v>0</v>
      </c>
      <c r="AD60" s="202">
        <v>0</v>
      </c>
      <c r="AE60" s="202">
        <v>1</v>
      </c>
      <c r="AF60" s="202">
        <v>0</v>
      </c>
      <c r="AG60" s="202">
        <v>0</v>
      </c>
      <c r="AH60" s="202">
        <v>0</v>
      </c>
      <c r="AI60" s="202">
        <v>0</v>
      </c>
      <c r="AJ60" s="202">
        <v>0</v>
      </c>
      <c r="AK60" s="202">
        <v>0</v>
      </c>
      <c r="AL60" s="202">
        <v>0</v>
      </c>
      <c r="AM60" s="202">
        <v>0</v>
      </c>
      <c r="AN60" s="380">
        <v>0</v>
      </c>
    </row>
    <row r="61" spans="2:40" x14ac:dyDescent="0.2">
      <c r="B61" s="4" t="s">
        <v>175</v>
      </c>
      <c r="C61" s="373">
        <v>0</v>
      </c>
      <c r="D61" s="374">
        <v>0</v>
      </c>
      <c r="E61" s="374">
        <v>0</v>
      </c>
      <c r="F61" s="374">
        <v>0</v>
      </c>
      <c r="G61" s="374">
        <v>0</v>
      </c>
      <c r="H61" s="374">
        <v>3.5E-4</v>
      </c>
      <c r="I61" s="374">
        <v>0</v>
      </c>
      <c r="J61" s="374">
        <v>0</v>
      </c>
      <c r="K61" s="374">
        <v>0</v>
      </c>
      <c r="L61" s="374">
        <v>0</v>
      </c>
      <c r="M61" s="374">
        <v>0</v>
      </c>
      <c r="N61" s="374">
        <v>2.9571480000000001E-2</v>
      </c>
      <c r="O61" s="374">
        <v>0</v>
      </c>
      <c r="P61" s="374">
        <v>0</v>
      </c>
      <c r="Q61" s="374">
        <v>0</v>
      </c>
      <c r="R61" s="374">
        <v>2.15E-3</v>
      </c>
      <c r="S61" s="374">
        <v>0</v>
      </c>
      <c r="T61" s="375">
        <v>3.0000000000000001E-3</v>
      </c>
      <c r="V61" s="4" t="s">
        <v>175</v>
      </c>
      <c r="W61" s="383">
        <v>0</v>
      </c>
      <c r="X61" s="384">
        <v>0</v>
      </c>
      <c r="Y61" s="384">
        <v>0</v>
      </c>
      <c r="Z61" s="384">
        <v>0</v>
      </c>
      <c r="AA61" s="384">
        <v>0</v>
      </c>
      <c r="AB61" s="384">
        <v>1</v>
      </c>
      <c r="AC61" s="384">
        <v>0</v>
      </c>
      <c r="AD61" s="384">
        <v>0</v>
      </c>
      <c r="AE61" s="384">
        <v>0</v>
      </c>
      <c r="AF61" s="384">
        <v>0</v>
      </c>
      <c r="AG61" s="384">
        <v>0</v>
      </c>
      <c r="AH61" s="384">
        <v>1</v>
      </c>
      <c r="AI61" s="384">
        <v>0</v>
      </c>
      <c r="AJ61" s="384">
        <v>0</v>
      </c>
      <c r="AK61" s="384">
        <v>1</v>
      </c>
      <c r="AL61" s="384">
        <v>2</v>
      </c>
      <c r="AM61" s="384">
        <v>0</v>
      </c>
      <c r="AN61" s="385">
        <v>2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C436D-C669-4CA2-A10F-DEA100023885}">
  <sheetPr>
    <tabColor theme="7"/>
  </sheetPr>
  <dimension ref="A3:T10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14" style="1" customWidth="1"/>
    <col min="3" max="4" width="9.1640625" style="1"/>
    <col min="5" max="5" width="14.1640625" style="1" bestFit="1" customWidth="1"/>
    <col min="6" max="8" width="9.1640625" style="1"/>
    <col min="9" max="9" width="13.1640625" style="1" bestFit="1" customWidth="1"/>
    <col min="10" max="16384" width="9.1640625" style="1"/>
  </cols>
  <sheetData>
    <row r="3" spans="1:20" x14ac:dyDescent="0.2">
      <c r="A3" s="41"/>
    </row>
    <row r="4" spans="1:20" x14ac:dyDescent="0.2">
      <c r="A4" s="41"/>
    </row>
    <row r="5" spans="1:20" s="2" customFormat="1" ht="11.25" customHeight="1" x14ac:dyDescent="0.2">
      <c r="C5" s="2" t="s">
        <v>656</v>
      </c>
    </row>
    <row r="6" spans="1:20" ht="22.5" customHeight="1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1:20" x14ac:dyDescent="0.2">
      <c r="B7" s="5" t="s">
        <v>82</v>
      </c>
      <c r="C7" s="386">
        <v>9.5976130157512785</v>
      </c>
      <c r="D7" s="387">
        <v>11.083183048043436</v>
      </c>
      <c r="E7" s="387">
        <v>13.862808429538505</v>
      </c>
      <c r="F7" s="387">
        <v>16.443603320091086</v>
      </c>
      <c r="G7" s="387">
        <v>16.814584330656928</v>
      </c>
      <c r="H7" s="387">
        <v>13.768188823317052</v>
      </c>
      <c r="I7" s="387">
        <v>14.196643292481161</v>
      </c>
      <c r="J7" s="387">
        <v>21.873254570632607</v>
      </c>
      <c r="K7" s="387">
        <v>19.674625972303389</v>
      </c>
      <c r="L7" s="387">
        <v>23.023107701160715</v>
      </c>
      <c r="M7" s="387">
        <v>37.532792875119121</v>
      </c>
      <c r="N7" s="387">
        <v>43.627517191476208</v>
      </c>
      <c r="O7" s="387">
        <v>43.817054121881171</v>
      </c>
      <c r="P7" s="297">
        <v>43.373110547489617</v>
      </c>
      <c r="Q7" s="297">
        <v>80.96112416864284</v>
      </c>
      <c r="R7" s="297">
        <v>67.69914002047841</v>
      </c>
      <c r="S7" s="297">
        <v>87.518338542396407</v>
      </c>
      <c r="T7" s="356">
        <v>157.5336313049219</v>
      </c>
    </row>
    <row r="8" spans="1:20" x14ac:dyDescent="0.2">
      <c r="B8" s="8" t="s">
        <v>86</v>
      </c>
      <c r="C8" s="388">
        <v>3.2525406651402746</v>
      </c>
      <c r="D8" s="204">
        <v>2.58484979661743</v>
      </c>
      <c r="E8" s="204">
        <v>3.2683674960675431</v>
      </c>
      <c r="F8" s="204">
        <v>4.2731783785557269</v>
      </c>
      <c r="G8" s="204">
        <v>3.7976284703092782</v>
      </c>
      <c r="H8" s="204">
        <v>2.9997948372073964</v>
      </c>
      <c r="I8" s="204">
        <v>3.6108683125123093</v>
      </c>
      <c r="J8" s="204">
        <v>4.0347320718649256</v>
      </c>
      <c r="K8" s="204">
        <v>4.4945086360506528</v>
      </c>
      <c r="L8" s="204">
        <v>5.3657953727761454</v>
      </c>
      <c r="M8" s="204">
        <v>5.2547873183636895</v>
      </c>
      <c r="N8" s="204">
        <v>8.3552962773649462</v>
      </c>
      <c r="O8" s="204">
        <v>7.7733572289632749</v>
      </c>
      <c r="P8" s="149">
        <v>9.8900142240775715</v>
      </c>
      <c r="Q8" s="149">
        <v>12.6577040314417</v>
      </c>
      <c r="R8" s="149">
        <v>11.939696448717331</v>
      </c>
      <c r="S8" s="149">
        <v>17.745348347430795</v>
      </c>
      <c r="T8" s="358">
        <v>35.498973336978871</v>
      </c>
    </row>
    <row r="9" spans="1:20" x14ac:dyDescent="0.2">
      <c r="B9" s="8" t="s">
        <v>84</v>
      </c>
      <c r="C9" s="389">
        <v>0.62789525299999993</v>
      </c>
      <c r="D9" s="203">
        <v>1.259375288</v>
      </c>
      <c r="E9" s="203">
        <v>1.3378242197066457</v>
      </c>
      <c r="F9" s="203">
        <v>1.7876321896130376</v>
      </c>
      <c r="G9" s="203">
        <v>2.4088299260000001</v>
      </c>
      <c r="H9" s="203">
        <v>1.2656875220670674</v>
      </c>
      <c r="I9" s="203">
        <v>2.1381616382391955</v>
      </c>
      <c r="J9" s="203">
        <v>3.4577298003057466</v>
      </c>
      <c r="K9" s="203">
        <v>2.7621001837656829</v>
      </c>
      <c r="L9" s="203">
        <v>4.2803086624617031</v>
      </c>
      <c r="M9" s="203">
        <v>7.3150244559550233</v>
      </c>
      <c r="N9" s="203">
        <v>11.295720655728058</v>
      </c>
      <c r="O9" s="203">
        <v>9.7189810708176463</v>
      </c>
      <c r="P9" s="147">
        <v>11.692301667702132</v>
      </c>
      <c r="Q9" s="147">
        <v>15.584570231004218</v>
      </c>
      <c r="R9" s="147">
        <v>23.976701633103538</v>
      </c>
      <c r="S9" s="147">
        <v>17.597348482163557</v>
      </c>
      <c r="T9" s="360">
        <v>49.634689992942235</v>
      </c>
    </row>
    <row r="10" spans="1:20" x14ac:dyDescent="0.2">
      <c r="B10" s="13" t="s">
        <v>657</v>
      </c>
      <c r="C10" s="390">
        <v>8.2667630551808884</v>
      </c>
      <c r="D10" s="391">
        <v>8.9075535696296804</v>
      </c>
      <c r="E10" s="391">
        <v>11.374071709740743</v>
      </c>
      <c r="F10" s="391">
        <v>15.680883835713406</v>
      </c>
      <c r="G10" s="391">
        <v>14.292235790606011</v>
      </c>
      <c r="H10" s="391">
        <v>9.7863176853074911</v>
      </c>
      <c r="I10" s="391">
        <v>12.006255518972221</v>
      </c>
      <c r="J10" s="391">
        <v>16.026291066884202</v>
      </c>
      <c r="K10" s="391">
        <v>14.718030414357784</v>
      </c>
      <c r="L10" s="391">
        <v>16.914384342959252</v>
      </c>
      <c r="M10" s="391">
        <v>23.843977405797631</v>
      </c>
      <c r="N10" s="391">
        <v>22.529773395799609</v>
      </c>
      <c r="O10" s="391">
        <v>21.259999946078651</v>
      </c>
      <c r="P10" s="304">
        <v>23.521672180960181</v>
      </c>
      <c r="Q10" s="304">
        <v>35.064387658600154</v>
      </c>
      <c r="R10" s="304">
        <v>41.172100172461171</v>
      </c>
      <c r="S10" s="304">
        <v>44.196666532874829</v>
      </c>
      <c r="T10" s="392">
        <v>90.14365846333493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9DD8C-AE35-456E-B0BC-D8862742C525}">
  <sheetPr>
    <tabColor theme="7"/>
  </sheetPr>
  <dimension ref="B1:X340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2" width="53.83203125" style="3" bestFit="1" customWidth="1"/>
    <col min="3" max="13" width="9.33203125" style="3"/>
    <col min="14" max="14" width="53.83203125" style="3" bestFit="1" customWidth="1"/>
    <col min="15" max="16384" width="9.33203125" style="3"/>
  </cols>
  <sheetData>
    <row r="1" spans="2:24" ht="11.25" customHeight="1" x14ac:dyDescent="0.2">
      <c r="F1" s="41"/>
    </row>
    <row r="5" spans="2:24" ht="11.25" customHeight="1" x14ac:dyDescent="0.2">
      <c r="C5" s="2" t="s">
        <v>292</v>
      </c>
      <c r="O5" s="2" t="s">
        <v>293</v>
      </c>
    </row>
    <row r="6" spans="2:24" ht="11.25" customHeight="1" x14ac:dyDescent="0.2">
      <c r="C6" s="4">
        <v>2012</v>
      </c>
      <c r="D6" s="4">
        <v>2013</v>
      </c>
      <c r="E6" s="4">
        <v>2014</v>
      </c>
      <c r="F6" s="4">
        <v>2015</v>
      </c>
      <c r="G6" s="4">
        <v>2016</v>
      </c>
      <c r="H6" s="4">
        <v>2017</v>
      </c>
      <c r="I6" s="4">
        <v>2018</v>
      </c>
      <c r="J6" s="4">
        <v>2019</v>
      </c>
      <c r="K6" s="4">
        <v>2020</v>
      </c>
      <c r="L6" s="4">
        <v>2021</v>
      </c>
      <c r="O6" s="4">
        <v>2012</v>
      </c>
      <c r="P6" s="4">
        <v>2013</v>
      </c>
      <c r="Q6" s="4">
        <v>2014</v>
      </c>
      <c r="R6" s="4">
        <v>2015</v>
      </c>
      <c r="S6" s="4">
        <v>2016</v>
      </c>
      <c r="T6" s="4">
        <v>2017</v>
      </c>
      <c r="U6" s="4">
        <v>2018</v>
      </c>
      <c r="V6" s="4">
        <v>2019</v>
      </c>
      <c r="W6" s="4">
        <v>2020</v>
      </c>
      <c r="X6" s="4">
        <v>2021</v>
      </c>
    </row>
    <row r="7" spans="2:24" ht="11.25" customHeight="1" x14ac:dyDescent="0.2">
      <c r="B7" s="4" t="s">
        <v>294</v>
      </c>
      <c r="C7" s="319">
        <v>2</v>
      </c>
      <c r="D7" s="320">
        <v>6.0000000000000001E-3</v>
      </c>
      <c r="E7" s="320">
        <v>6.2750000000000004</v>
      </c>
      <c r="F7" s="320">
        <v>0</v>
      </c>
      <c r="G7" s="320">
        <v>25.091999999999999</v>
      </c>
      <c r="H7" s="320">
        <v>1.2500000000000001E-2</v>
      </c>
      <c r="I7" s="320">
        <v>0.25</v>
      </c>
      <c r="J7" s="320">
        <v>6</v>
      </c>
      <c r="K7" s="320">
        <v>0</v>
      </c>
      <c r="L7" s="321">
        <v>0</v>
      </c>
      <c r="N7" s="4" t="s">
        <v>294</v>
      </c>
      <c r="O7" s="330">
        <v>1</v>
      </c>
      <c r="P7" s="331">
        <v>1</v>
      </c>
      <c r="Q7" s="331">
        <v>2</v>
      </c>
      <c r="R7" s="331">
        <v>0</v>
      </c>
      <c r="S7" s="331">
        <v>2</v>
      </c>
      <c r="T7" s="331">
        <v>1</v>
      </c>
      <c r="U7" s="331">
        <v>1</v>
      </c>
      <c r="V7" s="331">
        <v>1</v>
      </c>
      <c r="W7" s="331">
        <v>0</v>
      </c>
      <c r="X7" s="332">
        <v>0</v>
      </c>
    </row>
    <row r="8" spans="2:24" ht="11.25" customHeight="1" x14ac:dyDescent="0.2">
      <c r="B8" s="4" t="s">
        <v>295</v>
      </c>
      <c r="C8" s="325">
        <v>0.95200000000000007</v>
      </c>
      <c r="D8" s="184">
        <v>7.8833339999999996</v>
      </c>
      <c r="E8" s="184">
        <v>40.587532999999993</v>
      </c>
      <c r="F8" s="184">
        <v>9.8637800000000002</v>
      </c>
      <c r="G8" s="184">
        <v>20.522500000000001</v>
      </c>
      <c r="H8" s="184">
        <v>9.5915380000000017</v>
      </c>
      <c r="I8" s="184">
        <v>11.352205000000001</v>
      </c>
      <c r="J8" s="184">
        <v>10.612188999999999</v>
      </c>
      <c r="K8" s="184">
        <v>7.1899039999999994</v>
      </c>
      <c r="L8" s="326">
        <v>20.188632999999999</v>
      </c>
      <c r="N8" s="4" t="s">
        <v>295</v>
      </c>
      <c r="O8" s="333">
        <v>6</v>
      </c>
      <c r="P8" s="183">
        <v>11</v>
      </c>
      <c r="Q8" s="183">
        <v>8</v>
      </c>
      <c r="R8" s="183">
        <v>6</v>
      </c>
      <c r="S8" s="183">
        <v>12</v>
      </c>
      <c r="T8" s="183">
        <v>12</v>
      </c>
      <c r="U8" s="183">
        <v>13</v>
      </c>
      <c r="V8" s="183">
        <v>7</v>
      </c>
      <c r="W8" s="183">
        <v>4</v>
      </c>
      <c r="X8" s="334">
        <v>6</v>
      </c>
    </row>
    <row r="9" spans="2:24" ht="11.25" customHeight="1" x14ac:dyDescent="0.2">
      <c r="B9" s="4" t="s">
        <v>296</v>
      </c>
      <c r="C9" s="337">
        <v>21.000001000000001</v>
      </c>
      <c r="D9" s="182">
        <v>32.884168000000003</v>
      </c>
      <c r="E9" s="182">
        <v>10.934502</v>
      </c>
      <c r="F9" s="182">
        <v>32.115549999999999</v>
      </c>
      <c r="G9" s="182">
        <v>14.39317</v>
      </c>
      <c r="H9" s="182">
        <v>24.656376999999999</v>
      </c>
      <c r="I9" s="182">
        <v>43.511353</v>
      </c>
      <c r="J9" s="182">
        <v>71.418300000000002</v>
      </c>
      <c r="K9" s="182">
        <v>72.835474999999988</v>
      </c>
      <c r="L9" s="338">
        <v>602.46802377774645</v>
      </c>
      <c r="N9" s="4" t="s">
        <v>296</v>
      </c>
      <c r="O9" s="335">
        <v>7</v>
      </c>
      <c r="P9" s="185">
        <v>8</v>
      </c>
      <c r="Q9" s="185">
        <v>8</v>
      </c>
      <c r="R9" s="185">
        <v>11</v>
      </c>
      <c r="S9" s="185">
        <v>13</v>
      </c>
      <c r="T9" s="185">
        <v>12</v>
      </c>
      <c r="U9" s="185">
        <v>18</v>
      </c>
      <c r="V9" s="185">
        <v>18</v>
      </c>
      <c r="W9" s="185">
        <v>17</v>
      </c>
      <c r="X9" s="336">
        <v>23</v>
      </c>
    </row>
    <row r="10" spans="2:24" ht="11.25" customHeight="1" x14ac:dyDescent="0.2">
      <c r="B10" s="4" t="s">
        <v>297</v>
      </c>
      <c r="C10" s="325">
        <v>33.062993000000006</v>
      </c>
      <c r="D10" s="184">
        <v>57.824905999999999</v>
      </c>
      <c r="E10" s="184">
        <v>29.855005506530929</v>
      </c>
      <c r="F10" s="184">
        <v>115.42796100000001</v>
      </c>
      <c r="G10" s="184">
        <v>14.244216</v>
      </c>
      <c r="H10" s="184">
        <v>81.182919999999996</v>
      </c>
      <c r="I10" s="184">
        <v>83.260812999999999</v>
      </c>
      <c r="J10" s="184">
        <v>50.662467999999997</v>
      </c>
      <c r="K10" s="184">
        <v>71.427236999999991</v>
      </c>
      <c r="L10" s="326">
        <v>114.32117799999999</v>
      </c>
      <c r="N10" s="4" t="s">
        <v>297</v>
      </c>
      <c r="O10" s="333">
        <v>14</v>
      </c>
      <c r="P10" s="183">
        <v>19</v>
      </c>
      <c r="Q10" s="183">
        <v>25</v>
      </c>
      <c r="R10" s="183">
        <v>19</v>
      </c>
      <c r="S10" s="183">
        <v>6</v>
      </c>
      <c r="T10" s="183">
        <v>19</v>
      </c>
      <c r="U10" s="183">
        <v>17</v>
      </c>
      <c r="V10" s="183">
        <v>20</v>
      </c>
      <c r="W10" s="183">
        <v>18</v>
      </c>
      <c r="X10" s="334">
        <v>25</v>
      </c>
    </row>
    <row r="11" spans="2:24" ht="11.25" customHeight="1" x14ac:dyDescent="0.2">
      <c r="B11" s="4" t="s">
        <v>298</v>
      </c>
      <c r="C11" s="337">
        <v>0</v>
      </c>
      <c r="D11" s="182">
        <v>0</v>
      </c>
      <c r="E11" s="182">
        <v>0</v>
      </c>
      <c r="F11" s="182">
        <v>0</v>
      </c>
      <c r="G11" s="182">
        <v>0</v>
      </c>
      <c r="H11" s="182">
        <v>0</v>
      </c>
      <c r="I11" s="182">
        <v>0</v>
      </c>
      <c r="J11" s="182">
        <v>0</v>
      </c>
      <c r="K11" s="182">
        <v>0</v>
      </c>
      <c r="L11" s="338">
        <v>0</v>
      </c>
      <c r="N11" s="4" t="s">
        <v>298</v>
      </c>
      <c r="O11" s="335">
        <v>0</v>
      </c>
      <c r="P11" s="185">
        <v>0</v>
      </c>
      <c r="Q11" s="185">
        <v>0</v>
      </c>
      <c r="R11" s="185">
        <v>0</v>
      </c>
      <c r="S11" s="185">
        <v>0</v>
      </c>
      <c r="T11" s="185">
        <v>0</v>
      </c>
      <c r="U11" s="185">
        <v>0</v>
      </c>
      <c r="V11" s="185">
        <v>0</v>
      </c>
      <c r="W11" s="185">
        <v>0</v>
      </c>
      <c r="X11" s="336">
        <v>0</v>
      </c>
    </row>
    <row r="12" spans="2:24" ht="11.25" customHeight="1" x14ac:dyDescent="0.2">
      <c r="B12" s="4" t="s">
        <v>299</v>
      </c>
      <c r="C12" s="325">
        <v>2.0696379999999999</v>
      </c>
      <c r="D12" s="184">
        <v>3.7675000000000001</v>
      </c>
      <c r="E12" s="184">
        <v>3.423362</v>
      </c>
      <c r="F12" s="184">
        <v>55.187502000000002</v>
      </c>
      <c r="G12" s="184">
        <v>1.1929150000000002</v>
      </c>
      <c r="H12" s="184">
        <v>14.83248</v>
      </c>
      <c r="I12" s="184">
        <v>0.48000000000000004</v>
      </c>
      <c r="J12" s="184">
        <v>22.929947999999996</v>
      </c>
      <c r="K12" s="184">
        <v>5.8360839999999996</v>
      </c>
      <c r="L12" s="326">
        <v>25.872328</v>
      </c>
      <c r="N12" s="4" t="s">
        <v>299</v>
      </c>
      <c r="O12" s="333">
        <v>8</v>
      </c>
      <c r="P12" s="183">
        <v>8</v>
      </c>
      <c r="Q12" s="183">
        <v>6</v>
      </c>
      <c r="R12" s="183">
        <v>9</v>
      </c>
      <c r="S12" s="183">
        <v>3</v>
      </c>
      <c r="T12" s="183">
        <v>7</v>
      </c>
      <c r="U12" s="183">
        <v>6</v>
      </c>
      <c r="V12" s="183">
        <v>8</v>
      </c>
      <c r="W12" s="183">
        <v>7</v>
      </c>
      <c r="X12" s="334">
        <v>9</v>
      </c>
    </row>
    <row r="13" spans="2:24" ht="11.25" customHeight="1" x14ac:dyDescent="0.2">
      <c r="B13" s="4" t="s">
        <v>300</v>
      </c>
      <c r="C13" s="337">
        <v>0</v>
      </c>
      <c r="D13" s="182">
        <v>0</v>
      </c>
      <c r="E13" s="182">
        <v>0.98499999999999999</v>
      </c>
      <c r="F13" s="182">
        <v>0</v>
      </c>
      <c r="G13" s="182">
        <v>0</v>
      </c>
      <c r="H13" s="182">
        <v>0</v>
      </c>
      <c r="I13" s="182">
        <v>0</v>
      </c>
      <c r="J13" s="182">
        <v>0</v>
      </c>
      <c r="K13" s="182">
        <v>0</v>
      </c>
      <c r="L13" s="338">
        <v>8</v>
      </c>
      <c r="N13" s="4" t="s">
        <v>300</v>
      </c>
      <c r="O13" s="335">
        <v>0</v>
      </c>
      <c r="P13" s="185">
        <v>0</v>
      </c>
      <c r="Q13" s="185">
        <v>1</v>
      </c>
      <c r="R13" s="185">
        <v>2</v>
      </c>
      <c r="S13" s="185">
        <v>0</v>
      </c>
      <c r="T13" s="185">
        <v>0</v>
      </c>
      <c r="U13" s="185">
        <v>0</v>
      </c>
      <c r="V13" s="185">
        <v>0</v>
      </c>
      <c r="W13" s="185">
        <v>1</v>
      </c>
      <c r="X13" s="336">
        <v>1</v>
      </c>
    </row>
    <row r="14" spans="2:24" ht="11.25" customHeight="1" x14ac:dyDescent="0.2">
      <c r="B14" s="4" t="s">
        <v>301</v>
      </c>
      <c r="C14" s="325">
        <v>1.5</v>
      </c>
      <c r="D14" s="184">
        <v>0.04</v>
      </c>
      <c r="E14" s="184">
        <v>4.72</v>
      </c>
      <c r="F14" s="184">
        <v>7.8E-2</v>
      </c>
      <c r="G14" s="184">
        <v>0</v>
      </c>
      <c r="H14" s="184">
        <v>0</v>
      </c>
      <c r="I14" s="184">
        <v>0</v>
      </c>
      <c r="J14" s="184">
        <v>0</v>
      </c>
      <c r="K14" s="184">
        <v>0</v>
      </c>
      <c r="L14" s="326">
        <v>0.73499999999999999</v>
      </c>
      <c r="N14" s="4" t="s">
        <v>301</v>
      </c>
      <c r="O14" s="333">
        <v>1</v>
      </c>
      <c r="P14" s="183">
        <v>1</v>
      </c>
      <c r="Q14" s="183">
        <v>3</v>
      </c>
      <c r="R14" s="183">
        <v>1</v>
      </c>
      <c r="S14" s="183">
        <v>0</v>
      </c>
      <c r="T14" s="183">
        <v>0</v>
      </c>
      <c r="U14" s="183">
        <v>0</v>
      </c>
      <c r="V14" s="183">
        <v>0</v>
      </c>
      <c r="W14" s="183">
        <v>0</v>
      </c>
      <c r="X14" s="334">
        <v>1</v>
      </c>
    </row>
    <row r="15" spans="2:24" ht="11.25" customHeight="1" x14ac:dyDescent="0.2">
      <c r="B15" s="4" t="s">
        <v>302</v>
      </c>
      <c r="C15" s="337">
        <v>30.23415</v>
      </c>
      <c r="D15" s="182">
        <v>0</v>
      </c>
      <c r="E15" s="182">
        <v>3.1084989999999997</v>
      </c>
      <c r="F15" s="182">
        <v>0</v>
      </c>
      <c r="G15" s="182">
        <v>4.5919150000000002</v>
      </c>
      <c r="H15" s="182">
        <v>4.4250020000000001</v>
      </c>
      <c r="I15" s="182">
        <v>8.4547910000000002</v>
      </c>
      <c r="J15" s="182">
        <v>1.9087000000000001</v>
      </c>
      <c r="K15" s="182">
        <v>13.9375</v>
      </c>
      <c r="L15" s="338">
        <v>11.67</v>
      </c>
      <c r="N15" s="4" t="s">
        <v>302</v>
      </c>
      <c r="O15" s="335">
        <v>3</v>
      </c>
      <c r="P15" s="185">
        <v>0</v>
      </c>
      <c r="Q15" s="185">
        <v>2</v>
      </c>
      <c r="R15" s="185">
        <v>0</v>
      </c>
      <c r="S15" s="185">
        <v>4</v>
      </c>
      <c r="T15" s="185">
        <v>4</v>
      </c>
      <c r="U15" s="185">
        <v>6</v>
      </c>
      <c r="V15" s="185">
        <v>6</v>
      </c>
      <c r="W15" s="185">
        <v>10</v>
      </c>
      <c r="X15" s="336">
        <v>9</v>
      </c>
    </row>
    <row r="16" spans="2:24" ht="11.25" customHeight="1" x14ac:dyDescent="0.2">
      <c r="B16" s="4" t="s">
        <v>303</v>
      </c>
      <c r="C16" s="325">
        <v>6.284605</v>
      </c>
      <c r="D16" s="184">
        <v>1.4521500000000001</v>
      </c>
      <c r="E16" s="184">
        <v>92.926428999999999</v>
      </c>
      <c r="F16" s="184">
        <v>2.119119</v>
      </c>
      <c r="G16" s="184">
        <v>3.3247460000000002</v>
      </c>
      <c r="H16" s="184">
        <v>3.1145670000000001</v>
      </c>
      <c r="I16" s="184">
        <v>6.3407769999999992</v>
      </c>
      <c r="J16" s="184">
        <v>26.374863999999995</v>
      </c>
      <c r="K16" s="184">
        <v>15.198479000000003</v>
      </c>
      <c r="L16" s="326">
        <v>32.426743000000002</v>
      </c>
      <c r="N16" s="4" t="s">
        <v>303</v>
      </c>
      <c r="O16" s="333">
        <v>4</v>
      </c>
      <c r="P16" s="183">
        <v>4</v>
      </c>
      <c r="Q16" s="183">
        <v>4</v>
      </c>
      <c r="R16" s="183">
        <v>4</v>
      </c>
      <c r="S16" s="183">
        <v>5</v>
      </c>
      <c r="T16" s="183">
        <v>9</v>
      </c>
      <c r="U16" s="183">
        <v>5</v>
      </c>
      <c r="V16" s="183">
        <v>11</v>
      </c>
      <c r="W16" s="183">
        <v>6</v>
      </c>
      <c r="X16" s="334">
        <v>9</v>
      </c>
    </row>
    <row r="17" spans="2:24" ht="11.25" customHeight="1" x14ac:dyDescent="0.2">
      <c r="B17" s="4" t="s">
        <v>304</v>
      </c>
      <c r="C17" s="337">
        <v>4.8499999999999996</v>
      </c>
      <c r="D17" s="182">
        <v>0</v>
      </c>
      <c r="E17" s="182">
        <v>0</v>
      </c>
      <c r="F17" s="182">
        <v>0</v>
      </c>
      <c r="G17" s="182">
        <v>4.0566399999999998</v>
      </c>
      <c r="H17" s="182">
        <v>0</v>
      </c>
      <c r="I17" s="182">
        <v>4</v>
      </c>
      <c r="J17" s="182">
        <v>0</v>
      </c>
      <c r="K17" s="182">
        <v>0</v>
      </c>
      <c r="L17" s="338">
        <v>0</v>
      </c>
      <c r="N17" s="4" t="s">
        <v>304</v>
      </c>
      <c r="O17" s="335">
        <v>1</v>
      </c>
      <c r="P17" s="185">
        <v>0</v>
      </c>
      <c r="Q17" s="185">
        <v>1</v>
      </c>
      <c r="R17" s="185">
        <v>0</v>
      </c>
      <c r="S17" s="185">
        <v>1</v>
      </c>
      <c r="T17" s="185">
        <v>0</v>
      </c>
      <c r="U17" s="185">
        <v>1</v>
      </c>
      <c r="V17" s="185">
        <v>0</v>
      </c>
      <c r="W17" s="185">
        <v>0</v>
      </c>
      <c r="X17" s="336">
        <v>0</v>
      </c>
    </row>
    <row r="18" spans="2:24" ht="11.25" customHeight="1" x14ac:dyDescent="0.2">
      <c r="B18" s="4" t="s">
        <v>305</v>
      </c>
      <c r="C18" s="325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.3</v>
      </c>
      <c r="K18" s="184">
        <v>0</v>
      </c>
      <c r="L18" s="326">
        <v>0</v>
      </c>
      <c r="N18" s="4" t="s">
        <v>305</v>
      </c>
      <c r="O18" s="333">
        <v>0</v>
      </c>
      <c r="P18" s="183">
        <v>0</v>
      </c>
      <c r="Q18" s="183">
        <v>0</v>
      </c>
      <c r="R18" s="183">
        <v>0</v>
      </c>
      <c r="S18" s="183">
        <v>0</v>
      </c>
      <c r="T18" s="183">
        <v>0</v>
      </c>
      <c r="U18" s="183">
        <v>0</v>
      </c>
      <c r="V18" s="183">
        <v>1</v>
      </c>
      <c r="W18" s="183">
        <v>0</v>
      </c>
      <c r="X18" s="334">
        <v>0</v>
      </c>
    </row>
    <row r="19" spans="2:24" ht="11.25" customHeight="1" x14ac:dyDescent="0.2">
      <c r="B19" s="4" t="s">
        <v>306</v>
      </c>
      <c r="C19" s="337">
        <v>122.26044599999997</v>
      </c>
      <c r="D19" s="182">
        <v>117.32994699999998</v>
      </c>
      <c r="E19" s="182">
        <v>76.885239999999996</v>
      </c>
      <c r="F19" s="182">
        <v>300.11985199999998</v>
      </c>
      <c r="G19" s="182">
        <v>75.652545999999987</v>
      </c>
      <c r="H19" s="182">
        <v>176.08935900000003</v>
      </c>
      <c r="I19" s="182">
        <v>158.711116</v>
      </c>
      <c r="J19" s="182">
        <v>241.06458999999995</v>
      </c>
      <c r="K19" s="182">
        <v>212.66346600000003</v>
      </c>
      <c r="L19" s="338">
        <v>418.36820800000004</v>
      </c>
      <c r="N19" s="4" t="s">
        <v>306</v>
      </c>
      <c r="O19" s="335">
        <v>28</v>
      </c>
      <c r="P19" s="185">
        <v>40</v>
      </c>
      <c r="Q19" s="185">
        <v>30</v>
      </c>
      <c r="R19" s="185">
        <v>44</v>
      </c>
      <c r="S19" s="185">
        <v>31</v>
      </c>
      <c r="T19" s="185">
        <v>30</v>
      </c>
      <c r="U19" s="185">
        <v>44</v>
      </c>
      <c r="V19" s="185">
        <v>32</v>
      </c>
      <c r="W19" s="185">
        <v>48</v>
      </c>
      <c r="X19" s="336">
        <v>43</v>
      </c>
    </row>
    <row r="20" spans="2:24" ht="11.25" customHeight="1" x14ac:dyDescent="0.2">
      <c r="B20" s="4" t="s">
        <v>307</v>
      </c>
      <c r="C20" s="325">
        <v>1.2250000000000001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326">
        <v>0</v>
      </c>
      <c r="N20" s="4" t="s">
        <v>307</v>
      </c>
      <c r="O20" s="333">
        <v>1</v>
      </c>
      <c r="P20" s="183">
        <v>0</v>
      </c>
      <c r="Q20" s="183">
        <v>0</v>
      </c>
      <c r="R20" s="183">
        <v>0</v>
      </c>
      <c r="S20" s="183">
        <v>0</v>
      </c>
      <c r="T20" s="183">
        <v>0</v>
      </c>
      <c r="U20" s="183">
        <v>0</v>
      </c>
      <c r="V20" s="183">
        <v>0</v>
      </c>
      <c r="W20" s="183">
        <v>0</v>
      </c>
      <c r="X20" s="334">
        <v>0</v>
      </c>
    </row>
    <row r="21" spans="2:24" ht="11.25" customHeight="1" x14ac:dyDescent="0.2">
      <c r="B21" s="4" t="s">
        <v>308</v>
      </c>
      <c r="C21" s="337">
        <v>1.46</v>
      </c>
      <c r="D21" s="182">
        <v>0</v>
      </c>
      <c r="E21" s="182">
        <v>0.25176599999999999</v>
      </c>
      <c r="F21" s="182">
        <v>0.22500000000000001</v>
      </c>
      <c r="G21" s="182">
        <v>0</v>
      </c>
      <c r="H21" s="182">
        <v>0.3</v>
      </c>
      <c r="I21" s="182">
        <v>0.746</v>
      </c>
      <c r="J21" s="182">
        <v>0.5</v>
      </c>
      <c r="K21" s="182">
        <v>0.1</v>
      </c>
      <c r="L21" s="338">
        <v>0.8</v>
      </c>
      <c r="N21" s="4" t="s">
        <v>308</v>
      </c>
      <c r="O21" s="335">
        <v>2</v>
      </c>
      <c r="P21" s="185">
        <v>0</v>
      </c>
      <c r="Q21" s="185">
        <v>2</v>
      </c>
      <c r="R21" s="185">
        <v>2</v>
      </c>
      <c r="S21" s="185">
        <v>0</v>
      </c>
      <c r="T21" s="185">
        <v>1</v>
      </c>
      <c r="U21" s="185">
        <v>3</v>
      </c>
      <c r="V21" s="185">
        <v>1</v>
      </c>
      <c r="W21" s="185">
        <v>1</v>
      </c>
      <c r="X21" s="336">
        <v>1</v>
      </c>
    </row>
    <row r="22" spans="2:24" ht="11.25" customHeight="1" x14ac:dyDescent="0.2">
      <c r="B22" s="4" t="s">
        <v>309</v>
      </c>
      <c r="C22" s="325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326">
        <v>0</v>
      </c>
      <c r="N22" s="4" t="s">
        <v>309</v>
      </c>
      <c r="O22" s="333">
        <v>0</v>
      </c>
      <c r="P22" s="183">
        <v>0</v>
      </c>
      <c r="Q22" s="183">
        <v>0</v>
      </c>
      <c r="R22" s="183">
        <v>0</v>
      </c>
      <c r="S22" s="183">
        <v>0</v>
      </c>
      <c r="T22" s="183">
        <v>0</v>
      </c>
      <c r="U22" s="183">
        <v>0</v>
      </c>
      <c r="V22" s="183">
        <v>0</v>
      </c>
      <c r="W22" s="183">
        <v>0</v>
      </c>
      <c r="X22" s="334">
        <v>0</v>
      </c>
    </row>
    <row r="23" spans="2:24" ht="11.25" customHeight="1" x14ac:dyDescent="0.2">
      <c r="B23" s="4" t="s">
        <v>310</v>
      </c>
      <c r="C23" s="337">
        <v>2.5000000000000001E-2</v>
      </c>
      <c r="D23" s="182">
        <v>9.1000000000000014</v>
      </c>
      <c r="E23" s="182">
        <v>12.27144</v>
      </c>
      <c r="F23" s="182">
        <v>10.237351</v>
      </c>
      <c r="G23" s="182">
        <v>0</v>
      </c>
      <c r="H23" s="182">
        <v>7.6197900000000001</v>
      </c>
      <c r="I23" s="182">
        <v>72.968653000000003</v>
      </c>
      <c r="J23" s="182">
        <v>5.3121019999999985</v>
      </c>
      <c r="K23" s="182">
        <v>31.140136000000002</v>
      </c>
      <c r="L23" s="338">
        <v>39.766029000000003</v>
      </c>
      <c r="N23" s="4" t="s">
        <v>310</v>
      </c>
      <c r="O23" s="335">
        <v>1</v>
      </c>
      <c r="P23" s="185">
        <v>6</v>
      </c>
      <c r="Q23" s="185">
        <v>5</v>
      </c>
      <c r="R23" s="185">
        <v>10</v>
      </c>
      <c r="S23" s="185">
        <v>0</v>
      </c>
      <c r="T23" s="185">
        <v>7</v>
      </c>
      <c r="U23" s="185">
        <v>9</v>
      </c>
      <c r="V23" s="185">
        <v>9</v>
      </c>
      <c r="W23" s="185">
        <v>6</v>
      </c>
      <c r="X23" s="336">
        <v>10</v>
      </c>
    </row>
    <row r="24" spans="2:24" ht="11.25" customHeight="1" x14ac:dyDescent="0.2">
      <c r="B24" s="4" t="s">
        <v>311</v>
      </c>
      <c r="C24" s="325">
        <v>0</v>
      </c>
      <c r="D24" s="184">
        <v>14.314</v>
      </c>
      <c r="E24" s="184">
        <v>0</v>
      </c>
      <c r="F24" s="184">
        <v>0.75</v>
      </c>
      <c r="G24" s="184">
        <v>2</v>
      </c>
      <c r="H24" s="184">
        <v>3.7349999999999999</v>
      </c>
      <c r="I24" s="184">
        <v>5.4805039999999998</v>
      </c>
      <c r="J24" s="184">
        <v>13.292</v>
      </c>
      <c r="K24" s="184">
        <v>8.75</v>
      </c>
      <c r="L24" s="326">
        <v>15.523200000000001</v>
      </c>
      <c r="N24" s="4" t="s">
        <v>311</v>
      </c>
      <c r="O24" s="333">
        <v>0</v>
      </c>
      <c r="P24" s="183">
        <v>2</v>
      </c>
      <c r="Q24" s="183">
        <v>0</v>
      </c>
      <c r="R24" s="183">
        <v>2</v>
      </c>
      <c r="S24" s="183">
        <v>1</v>
      </c>
      <c r="T24" s="183">
        <v>1</v>
      </c>
      <c r="U24" s="183">
        <v>3</v>
      </c>
      <c r="V24" s="183">
        <v>2</v>
      </c>
      <c r="W24" s="183">
        <v>2</v>
      </c>
      <c r="X24" s="334">
        <v>3</v>
      </c>
    </row>
    <row r="25" spans="2:24" ht="11.25" customHeight="1" x14ac:dyDescent="0.2">
      <c r="B25" s="4" t="s">
        <v>312</v>
      </c>
      <c r="C25" s="337">
        <v>611.0751921644038</v>
      </c>
      <c r="D25" s="182">
        <v>730.07302135596342</v>
      </c>
      <c r="E25" s="182">
        <v>925.02595434304283</v>
      </c>
      <c r="F25" s="182">
        <v>1135.1645279856891</v>
      </c>
      <c r="G25" s="182">
        <v>487.85412960445916</v>
      </c>
      <c r="H25" s="182">
        <v>1305.5497876447278</v>
      </c>
      <c r="I25" s="182">
        <v>1055.8638056233078</v>
      </c>
      <c r="J25" s="182">
        <v>2493.2042560550904</v>
      </c>
      <c r="K25" s="182">
        <v>2282.4751980714796</v>
      </c>
      <c r="L25" s="338">
        <v>4181.467346999998</v>
      </c>
      <c r="N25" s="4" t="s">
        <v>312</v>
      </c>
      <c r="O25" s="335">
        <v>146</v>
      </c>
      <c r="P25" s="185">
        <v>154</v>
      </c>
      <c r="Q25" s="185">
        <v>181</v>
      </c>
      <c r="R25" s="185">
        <v>169</v>
      </c>
      <c r="S25" s="185">
        <v>141</v>
      </c>
      <c r="T25" s="185">
        <v>178</v>
      </c>
      <c r="U25" s="185">
        <v>175</v>
      </c>
      <c r="V25" s="185">
        <v>199</v>
      </c>
      <c r="W25" s="185">
        <v>211</v>
      </c>
      <c r="X25" s="336">
        <v>250</v>
      </c>
    </row>
    <row r="26" spans="2:24" ht="11.25" customHeight="1" x14ac:dyDescent="0.2">
      <c r="B26" s="4" t="s">
        <v>313</v>
      </c>
      <c r="C26" s="325">
        <v>0</v>
      </c>
      <c r="D26" s="184">
        <v>0</v>
      </c>
      <c r="E26" s="184">
        <v>0</v>
      </c>
      <c r="F26" s="184">
        <v>0</v>
      </c>
      <c r="G26" s="184">
        <v>0</v>
      </c>
      <c r="H26" s="184">
        <v>0.108</v>
      </c>
      <c r="I26" s="184">
        <v>0</v>
      </c>
      <c r="J26" s="184">
        <v>0.97499999999999998</v>
      </c>
      <c r="K26" s="184">
        <v>0</v>
      </c>
      <c r="L26" s="326">
        <v>1.35</v>
      </c>
      <c r="N26" s="4" t="s">
        <v>313</v>
      </c>
      <c r="O26" s="333">
        <v>0</v>
      </c>
      <c r="P26" s="183">
        <v>0</v>
      </c>
      <c r="Q26" s="183">
        <v>0</v>
      </c>
      <c r="R26" s="183">
        <v>0</v>
      </c>
      <c r="S26" s="183">
        <v>0</v>
      </c>
      <c r="T26" s="183">
        <v>1</v>
      </c>
      <c r="U26" s="183">
        <v>0</v>
      </c>
      <c r="V26" s="183">
        <v>1</v>
      </c>
      <c r="W26" s="183">
        <v>0</v>
      </c>
      <c r="X26" s="334">
        <v>1</v>
      </c>
    </row>
    <row r="27" spans="2:24" ht="11.25" customHeight="1" x14ac:dyDescent="0.2">
      <c r="B27" s="4" t="s">
        <v>314</v>
      </c>
      <c r="C27" s="337">
        <v>0</v>
      </c>
      <c r="D27" s="182">
        <v>0</v>
      </c>
      <c r="E27" s="182">
        <v>0</v>
      </c>
      <c r="F27" s="182">
        <v>0</v>
      </c>
      <c r="G27" s="182">
        <v>0.1</v>
      </c>
      <c r="H27" s="182">
        <v>0</v>
      </c>
      <c r="I27" s="182">
        <v>0</v>
      </c>
      <c r="J27" s="182">
        <v>0.85</v>
      </c>
      <c r="K27" s="182">
        <v>0</v>
      </c>
      <c r="L27" s="338">
        <v>0.15</v>
      </c>
      <c r="N27" s="4" t="s">
        <v>314</v>
      </c>
      <c r="O27" s="335">
        <v>0</v>
      </c>
      <c r="P27" s="185">
        <v>0</v>
      </c>
      <c r="Q27" s="185">
        <v>0</v>
      </c>
      <c r="R27" s="185">
        <v>0</v>
      </c>
      <c r="S27" s="185">
        <v>1</v>
      </c>
      <c r="T27" s="185">
        <v>0</v>
      </c>
      <c r="U27" s="185">
        <v>1</v>
      </c>
      <c r="V27" s="185">
        <v>1</v>
      </c>
      <c r="W27" s="185">
        <v>1</v>
      </c>
      <c r="X27" s="336">
        <v>3</v>
      </c>
    </row>
    <row r="28" spans="2:24" ht="11.25" customHeight="1" x14ac:dyDescent="0.2">
      <c r="B28" s="4" t="s">
        <v>315</v>
      </c>
      <c r="C28" s="325">
        <v>0</v>
      </c>
      <c r="D28" s="184">
        <v>0</v>
      </c>
      <c r="E28" s="184">
        <v>42.766449999999999</v>
      </c>
      <c r="F28" s="184">
        <v>0</v>
      </c>
      <c r="G28" s="184">
        <v>0.77500000000000002</v>
      </c>
      <c r="H28" s="184">
        <v>3.5000010000000001</v>
      </c>
      <c r="I28" s="184">
        <v>3.9E-2</v>
      </c>
      <c r="J28" s="184">
        <v>22.5</v>
      </c>
      <c r="K28" s="184">
        <v>7.1167720000000001</v>
      </c>
      <c r="L28" s="326">
        <v>44.775000000000006</v>
      </c>
      <c r="N28" s="4" t="s">
        <v>315</v>
      </c>
      <c r="O28" s="333">
        <v>0</v>
      </c>
      <c r="P28" s="183">
        <v>0</v>
      </c>
      <c r="Q28" s="183">
        <v>1</v>
      </c>
      <c r="R28" s="183">
        <v>0</v>
      </c>
      <c r="S28" s="183">
        <v>2</v>
      </c>
      <c r="T28" s="183">
        <v>1</v>
      </c>
      <c r="U28" s="183">
        <v>1</v>
      </c>
      <c r="V28" s="183">
        <v>2</v>
      </c>
      <c r="W28" s="183">
        <v>2</v>
      </c>
      <c r="X28" s="334">
        <v>5</v>
      </c>
    </row>
    <row r="29" spans="2:24" ht="11.25" customHeight="1" x14ac:dyDescent="0.2">
      <c r="B29" s="4" t="s">
        <v>316</v>
      </c>
      <c r="C29" s="337">
        <v>992.83513185438619</v>
      </c>
      <c r="D29" s="182">
        <v>934.87393505445812</v>
      </c>
      <c r="E29" s="182">
        <v>1591.2129660929484</v>
      </c>
      <c r="F29" s="182">
        <v>1287.9411606411838</v>
      </c>
      <c r="G29" s="182">
        <v>888.59176792734684</v>
      </c>
      <c r="H29" s="182">
        <v>1355.9306667653639</v>
      </c>
      <c r="I29" s="182">
        <v>2253.2203279999994</v>
      </c>
      <c r="J29" s="182">
        <v>2499.9939623681821</v>
      </c>
      <c r="K29" s="182">
        <v>2317.9997179999991</v>
      </c>
      <c r="L29" s="338">
        <v>4991.8477577127896</v>
      </c>
      <c r="N29" s="4" t="s">
        <v>316</v>
      </c>
      <c r="O29" s="335">
        <v>204</v>
      </c>
      <c r="P29" s="185">
        <v>261</v>
      </c>
      <c r="Q29" s="185">
        <v>272</v>
      </c>
      <c r="R29" s="185">
        <v>284</v>
      </c>
      <c r="S29" s="185">
        <v>238</v>
      </c>
      <c r="T29" s="185">
        <v>294</v>
      </c>
      <c r="U29" s="185">
        <v>327</v>
      </c>
      <c r="V29" s="185">
        <v>329</v>
      </c>
      <c r="W29" s="185">
        <v>308</v>
      </c>
      <c r="X29" s="336">
        <v>393</v>
      </c>
    </row>
    <row r="30" spans="2:24" ht="11.25" customHeight="1" x14ac:dyDescent="0.2">
      <c r="B30" s="4" t="s">
        <v>317</v>
      </c>
      <c r="C30" s="325">
        <v>8.1170849999999994</v>
      </c>
      <c r="D30" s="184">
        <v>0</v>
      </c>
      <c r="E30" s="184">
        <v>15.351999999999999</v>
      </c>
      <c r="F30" s="184">
        <v>7.6740000000000004</v>
      </c>
      <c r="G30" s="184">
        <v>0</v>
      </c>
      <c r="H30" s="184">
        <v>0.22</v>
      </c>
      <c r="I30" s="184">
        <v>0</v>
      </c>
      <c r="J30" s="184">
        <v>0</v>
      </c>
      <c r="K30" s="184">
        <v>0</v>
      </c>
      <c r="L30" s="326">
        <v>20.691765</v>
      </c>
      <c r="N30" s="4" t="s">
        <v>317</v>
      </c>
      <c r="O30" s="333">
        <v>3</v>
      </c>
      <c r="P30" s="183">
        <v>0</v>
      </c>
      <c r="Q30" s="183">
        <v>3</v>
      </c>
      <c r="R30" s="183">
        <v>2</v>
      </c>
      <c r="S30" s="183">
        <v>1</v>
      </c>
      <c r="T30" s="183">
        <v>2</v>
      </c>
      <c r="U30" s="183">
        <v>0</v>
      </c>
      <c r="V30" s="183">
        <v>0</v>
      </c>
      <c r="W30" s="183">
        <v>1</v>
      </c>
      <c r="X30" s="334">
        <v>3</v>
      </c>
    </row>
    <row r="31" spans="2:24" ht="11.25" customHeight="1" x14ac:dyDescent="0.2">
      <c r="B31" s="4" t="s">
        <v>318</v>
      </c>
      <c r="C31" s="337">
        <v>221.28060078132771</v>
      </c>
      <c r="D31" s="182">
        <v>151.21456100000003</v>
      </c>
      <c r="E31" s="182">
        <v>309.4091590000001</v>
      </c>
      <c r="F31" s="182">
        <v>567.03933400000005</v>
      </c>
      <c r="G31" s="182">
        <v>249.58812964349616</v>
      </c>
      <c r="H31" s="182">
        <v>170.86140599999999</v>
      </c>
      <c r="I31" s="182">
        <v>546.31631200000015</v>
      </c>
      <c r="J31" s="182">
        <v>279.30790500000001</v>
      </c>
      <c r="K31" s="182">
        <v>509.5269090000001</v>
      </c>
      <c r="L31" s="338">
        <v>779.17439300000012</v>
      </c>
      <c r="N31" s="4" t="s">
        <v>318</v>
      </c>
      <c r="O31" s="335">
        <v>61</v>
      </c>
      <c r="P31" s="185">
        <v>56</v>
      </c>
      <c r="Q31" s="185">
        <v>80</v>
      </c>
      <c r="R31" s="185">
        <v>83</v>
      </c>
      <c r="S31" s="185">
        <v>83</v>
      </c>
      <c r="T31" s="185">
        <v>75</v>
      </c>
      <c r="U31" s="185">
        <v>79</v>
      </c>
      <c r="V31" s="185">
        <v>77</v>
      </c>
      <c r="W31" s="185">
        <v>73</v>
      </c>
      <c r="X31" s="336">
        <v>84</v>
      </c>
    </row>
    <row r="32" spans="2:24" ht="11.25" customHeight="1" x14ac:dyDescent="0.2">
      <c r="B32" s="4" t="s">
        <v>319</v>
      </c>
      <c r="C32" s="325">
        <v>1.45106</v>
      </c>
      <c r="D32" s="184">
        <v>2.1999999999999999E-2</v>
      </c>
      <c r="E32" s="184">
        <v>2.2687500000000003</v>
      </c>
      <c r="F32" s="184">
        <v>0</v>
      </c>
      <c r="G32" s="184">
        <v>2.0182959999999999</v>
      </c>
      <c r="H32" s="184">
        <v>0.5655</v>
      </c>
      <c r="I32" s="184">
        <v>2.7015309999999997</v>
      </c>
      <c r="J32" s="184">
        <v>2.4143859999999999</v>
      </c>
      <c r="K32" s="184">
        <v>2.637</v>
      </c>
      <c r="L32" s="326">
        <v>0.33887400000000001</v>
      </c>
      <c r="N32" s="4" t="s">
        <v>319</v>
      </c>
      <c r="O32" s="333">
        <v>3</v>
      </c>
      <c r="P32" s="183">
        <v>1</v>
      </c>
      <c r="Q32" s="183">
        <v>3</v>
      </c>
      <c r="R32" s="183">
        <v>0</v>
      </c>
      <c r="S32" s="183">
        <v>7</v>
      </c>
      <c r="T32" s="183">
        <v>3</v>
      </c>
      <c r="U32" s="183">
        <v>2</v>
      </c>
      <c r="V32" s="183">
        <v>3</v>
      </c>
      <c r="W32" s="183">
        <v>2</v>
      </c>
      <c r="X32" s="334">
        <v>2</v>
      </c>
    </row>
    <row r="33" spans="2:24" ht="11.25" customHeight="1" x14ac:dyDescent="0.2">
      <c r="B33" s="4" t="s">
        <v>320</v>
      </c>
      <c r="C33" s="337">
        <v>0.3</v>
      </c>
      <c r="D33" s="182">
        <v>1.1179999999999999</v>
      </c>
      <c r="E33" s="182">
        <v>12.270578</v>
      </c>
      <c r="F33" s="182">
        <v>11.17295</v>
      </c>
      <c r="G33" s="182">
        <v>1.5</v>
      </c>
      <c r="H33" s="182">
        <v>0.56999999999999995</v>
      </c>
      <c r="I33" s="182">
        <v>5.8749190000000002</v>
      </c>
      <c r="J33" s="182">
        <v>2.038599</v>
      </c>
      <c r="K33" s="182">
        <v>1.1278570000000001</v>
      </c>
      <c r="L33" s="338">
        <v>1.855</v>
      </c>
      <c r="N33" s="4" t="s">
        <v>320</v>
      </c>
      <c r="O33" s="335">
        <v>1</v>
      </c>
      <c r="P33" s="185">
        <v>2</v>
      </c>
      <c r="Q33" s="185">
        <v>4</v>
      </c>
      <c r="R33" s="185">
        <v>4</v>
      </c>
      <c r="S33" s="185">
        <v>1</v>
      </c>
      <c r="T33" s="185">
        <v>1</v>
      </c>
      <c r="U33" s="185">
        <v>2</v>
      </c>
      <c r="V33" s="185">
        <v>5</v>
      </c>
      <c r="W33" s="185">
        <v>3</v>
      </c>
      <c r="X33" s="336">
        <v>3</v>
      </c>
    </row>
    <row r="34" spans="2:24" ht="11.25" customHeight="1" x14ac:dyDescent="0.2">
      <c r="B34" s="4" t="s">
        <v>321</v>
      </c>
      <c r="C34" s="325">
        <v>0.56000000000000005</v>
      </c>
      <c r="D34" s="184">
        <v>0</v>
      </c>
      <c r="E34" s="184">
        <v>1.7849999999999999</v>
      </c>
      <c r="F34" s="184">
        <v>4.905824</v>
      </c>
      <c r="G34" s="184">
        <v>0.25</v>
      </c>
      <c r="H34" s="184">
        <v>0.71249099999999999</v>
      </c>
      <c r="I34" s="184">
        <v>0.67999999999999994</v>
      </c>
      <c r="J34" s="184">
        <v>4.7</v>
      </c>
      <c r="K34" s="184">
        <v>4.625</v>
      </c>
      <c r="L34" s="326">
        <v>4.750508</v>
      </c>
      <c r="N34" s="4" t="s">
        <v>321</v>
      </c>
      <c r="O34" s="333">
        <v>1</v>
      </c>
      <c r="P34" s="183">
        <v>0</v>
      </c>
      <c r="Q34" s="183">
        <v>3</v>
      </c>
      <c r="R34" s="183">
        <v>3</v>
      </c>
      <c r="S34" s="183">
        <v>3</v>
      </c>
      <c r="T34" s="183">
        <v>2</v>
      </c>
      <c r="U34" s="183">
        <v>2</v>
      </c>
      <c r="V34" s="183">
        <v>3</v>
      </c>
      <c r="W34" s="183">
        <v>2</v>
      </c>
      <c r="X34" s="334">
        <v>4</v>
      </c>
    </row>
    <row r="35" spans="2:24" ht="11.25" customHeight="1" x14ac:dyDescent="0.2">
      <c r="B35" s="4" t="s">
        <v>322</v>
      </c>
      <c r="C35" s="337">
        <v>0</v>
      </c>
      <c r="D35" s="182">
        <v>0</v>
      </c>
      <c r="E35" s="182">
        <v>0</v>
      </c>
      <c r="F35" s="182">
        <v>0</v>
      </c>
      <c r="G35" s="182">
        <v>0</v>
      </c>
      <c r="H35" s="182">
        <v>0</v>
      </c>
      <c r="I35" s="182">
        <v>0</v>
      </c>
      <c r="J35" s="182">
        <v>0.2</v>
      </c>
      <c r="K35" s="182">
        <v>0</v>
      </c>
      <c r="L35" s="338">
        <v>20</v>
      </c>
      <c r="N35" s="4" t="s">
        <v>322</v>
      </c>
      <c r="O35" s="335">
        <v>0</v>
      </c>
      <c r="P35" s="185">
        <v>0</v>
      </c>
      <c r="Q35" s="185">
        <v>0</v>
      </c>
      <c r="R35" s="185">
        <v>0</v>
      </c>
      <c r="S35" s="185">
        <v>0</v>
      </c>
      <c r="T35" s="185">
        <v>0</v>
      </c>
      <c r="U35" s="185">
        <v>0</v>
      </c>
      <c r="V35" s="185">
        <v>2</v>
      </c>
      <c r="W35" s="185">
        <v>1</v>
      </c>
      <c r="X35" s="336">
        <v>2</v>
      </c>
    </row>
    <row r="36" spans="2:24" ht="11.25" customHeight="1" x14ac:dyDescent="0.2">
      <c r="B36" s="4" t="s">
        <v>323</v>
      </c>
      <c r="C36" s="325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.22</v>
      </c>
      <c r="I36" s="184">
        <v>0</v>
      </c>
      <c r="J36" s="184">
        <v>0</v>
      </c>
      <c r="K36" s="184">
        <v>0</v>
      </c>
      <c r="L36" s="326">
        <v>0.25</v>
      </c>
      <c r="N36" s="4" t="s">
        <v>323</v>
      </c>
      <c r="O36" s="333">
        <v>0</v>
      </c>
      <c r="P36" s="183">
        <v>0</v>
      </c>
      <c r="Q36" s="183">
        <v>0</v>
      </c>
      <c r="R36" s="183">
        <v>0</v>
      </c>
      <c r="S36" s="183">
        <v>0</v>
      </c>
      <c r="T36" s="183">
        <v>1</v>
      </c>
      <c r="U36" s="183">
        <v>0</v>
      </c>
      <c r="V36" s="183">
        <v>0</v>
      </c>
      <c r="W36" s="183">
        <v>0</v>
      </c>
      <c r="X36" s="334">
        <v>1</v>
      </c>
    </row>
    <row r="37" spans="2:24" ht="11.25" customHeight="1" x14ac:dyDescent="0.2">
      <c r="B37" s="4" t="s">
        <v>324</v>
      </c>
      <c r="C37" s="337">
        <v>0.6</v>
      </c>
      <c r="D37" s="182">
        <v>0.5</v>
      </c>
      <c r="E37" s="182">
        <v>2.004572</v>
      </c>
      <c r="F37" s="182">
        <v>0.71</v>
      </c>
      <c r="G37" s="182">
        <v>3.2250000000000001</v>
      </c>
      <c r="H37" s="182">
        <v>4.4730930000000004</v>
      </c>
      <c r="I37" s="182">
        <v>0</v>
      </c>
      <c r="J37" s="182">
        <v>11</v>
      </c>
      <c r="K37" s="182">
        <v>12.430642000000001</v>
      </c>
      <c r="L37" s="338">
        <v>113.15157499999999</v>
      </c>
      <c r="N37" s="4" t="s">
        <v>324</v>
      </c>
      <c r="O37" s="335">
        <v>1</v>
      </c>
      <c r="P37" s="185">
        <v>1</v>
      </c>
      <c r="Q37" s="185">
        <v>3</v>
      </c>
      <c r="R37" s="185">
        <v>3</v>
      </c>
      <c r="S37" s="185">
        <v>4</v>
      </c>
      <c r="T37" s="185">
        <v>2</v>
      </c>
      <c r="U37" s="185">
        <v>0</v>
      </c>
      <c r="V37" s="185">
        <v>1</v>
      </c>
      <c r="W37" s="185">
        <v>2</v>
      </c>
      <c r="X37" s="336">
        <v>6</v>
      </c>
    </row>
    <row r="38" spans="2:24" ht="11.25" customHeight="1" x14ac:dyDescent="0.2">
      <c r="B38" s="4" t="s">
        <v>325</v>
      </c>
      <c r="C38" s="325">
        <v>0</v>
      </c>
      <c r="D38" s="184">
        <v>1.6500000000000001</v>
      </c>
      <c r="E38" s="184">
        <v>10.684699999999999</v>
      </c>
      <c r="F38" s="184">
        <v>4.7149999999999999</v>
      </c>
      <c r="G38" s="184">
        <v>12.271375000000001</v>
      </c>
      <c r="H38" s="184">
        <v>21.377500000000005</v>
      </c>
      <c r="I38" s="184">
        <v>6.3565000000000005</v>
      </c>
      <c r="J38" s="184">
        <v>42.74644</v>
      </c>
      <c r="K38" s="184">
        <v>15.410005999999999</v>
      </c>
      <c r="L38" s="326">
        <v>23.093723999999998</v>
      </c>
      <c r="N38" s="4" t="s">
        <v>325</v>
      </c>
      <c r="O38" s="333">
        <v>0</v>
      </c>
      <c r="P38" s="183">
        <v>4</v>
      </c>
      <c r="Q38" s="183">
        <v>10</v>
      </c>
      <c r="R38" s="183">
        <v>7</v>
      </c>
      <c r="S38" s="183">
        <v>14</v>
      </c>
      <c r="T38" s="183">
        <v>14</v>
      </c>
      <c r="U38" s="183">
        <v>9</v>
      </c>
      <c r="V38" s="183">
        <v>10</v>
      </c>
      <c r="W38" s="183">
        <v>7</v>
      </c>
      <c r="X38" s="334">
        <v>10</v>
      </c>
    </row>
    <row r="39" spans="2:24" ht="11.25" customHeight="1" x14ac:dyDescent="0.2">
      <c r="B39" s="4" t="s">
        <v>326</v>
      </c>
      <c r="C39" s="337">
        <v>0</v>
      </c>
      <c r="D39" s="182">
        <v>0</v>
      </c>
      <c r="E39" s="182">
        <v>1.6324799999999999</v>
      </c>
      <c r="F39" s="182">
        <v>12.5</v>
      </c>
      <c r="G39" s="182">
        <v>0</v>
      </c>
      <c r="H39" s="182">
        <v>0</v>
      </c>
      <c r="I39" s="182">
        <v>4</v>
      </c>
      <c r="J39" s="182">
        <v>3.62</v>
      </c>
      <c r="K39" s="182">
        <v>0.1</v>
      </c>
      <c r="L39" s="338">
        <v>5.7249999999999996</v>
      </c>
      <c r="N39" s="4" t="s">
        <v>326</v>
      </c>
      <c r="O39" s="335">
        <v>0</v>
      </c>
      <c r="P39" s="185">
        <v>0</v>
      </c>
      <c r="Q39" s="185">
        <v>3</v>
      </c>
      <c r="R39" s="185">
        <v>1</v>
      </c>
      <c r="S39" s="185">
        <v>1</v>
      </c>
      <c r="T39" s="185">
        <v>0</v>
      </c>
      <c r="U39" s="185">
        <v>2</v>
      </c>
      <c r="V39" s="185">
        <v>3</v>
      </c>
      <c r="W39" s="185">
        <v>1</v>
      </c>
      <c r="X39" s="336">
        <v>3</v>
      </c>
    </row>
    <row r="40" spans="2:24" ht="11.25" customHeight="1" x14ac:dyDescent="0.2">
      <c r="B40" s="4" t="s">
        <v>327</v>
      </c>
      <c r="C40" s="325">
        <v>0</v>
      </c>
      <c r="D40" s="184">
        <v>0</v>
      </c>
      <c r="E40" s="184">
        <v>0.5</v>
      </c>
      <c r="F40" s="184">
        <v>0</v>
      </c>
      <c r="G40" s="184">
        <v>0</v>
      </c>
      <c r="H40" s="184">
        <v>0.37893160486629002</v>
      </c>
      <c r="I40" s="184">
        <v>0.12000000000000001</v>
      </c>
      <c r="J40" s="184">
        <v>0</v>
      </c>
      <c r="K40" s="184">
        <v>0</v>
      </c>
      <c r="L40" s="326">
        <v>97.430094999999994</v>
      </c>
      <c r="N40" s="4" t="s">
        <v>327</v>
      </c>
      <c r="O40" s="333">
        <v>0</v>
      </c>
      <c r="P40" s="183">
        <v>0</v>
      </c>
      <c r="Q40" s="183">
        <v>1</v>
      </c>
      <c r="R40" s="183">
        <v>0</v>
      </c>
      <c r="S40" s="183">
        <v>0</v>
      </c>
      <c r="T40" s="183">
        <v>2</v>
      </c>
      <c r="U40" s="183">
        <v>2</v>
      </c>
      <c r="V40" s="183">
        <v>0</v>
      </c>
      <c r="W40" s="183">
        <v>0</v>
      </c>
      <c r="X40" s="334">
        <v>4</v>
      </c>
    </row>
    <row r="41" spans="2:24" ht="11.25" customHeight="1" x14ac:dyDescent="0.2">
      <c r="B41" s="4" t="s">
        <v>328</v>
      </c>
      <c r="C41" s="337">
        <v>10.822999999999999</v>
      </c>
      <c r="D41" s="182">
        <v>15.81625</v>
      </c>
      <c r="E41" s="182">
        <v>4.9999799999999999</v>
      </c>
      <c r="F41" s="182">
        <v>37.834000000000003</v>
      </c>
      <c r="G41" s="182">
        <v>47.648646647828414</v>
      </c>
      <c r="H41" s="182">
        <v>57.770920999999994</v>
      </c>
      <c r="I41" s="182">
        <v>27.642257000000004</v>
      </c>
      <c r="J41" s="182">
        <v>75.823105999999996</v>
      </c>
      <c r="K41" s="182">
        <v>120.998356</v>
      </c>
      <c r="L41" s="338">
        <v>211.62174899999997</v>
      </c>
      <c r="N41" s="4" t="s">
        <v>328</v>
      </c>
      <c r="O41" s="335">
        <v>6</v>
      </c>
      <c r="P41" s="185">
        <v>14</v>
      </c>
      <c r="Q41" s="185">
        <v>8</v>
      </c>
      <c r="R41" s="185">
        <v>11</v>
      </c>
      <c r="S41" s="185">
        <v>19</v>
      </c>
      <c r="T41" s="185">
        <v>17</v>
      </c>
      <c r="U41" s="185">
        <v>22</v>
      </c>
      <c r="V41" s="185">
        <v>20</v>
      </c>
      <c r="W41" s="185">
        <v>22</v>
      </c>
      <c r="X41" s="336">
        <v>38</v>
      </c>
    </row>
    <row r="42" spans="2:24" ht="11.25" customHeight="1" x14ac:dyDescent="0.2">
      <c r="B42" s="4" t="s">
        <v>329</v>
      </c>
      <c r="C42" s="325">
        <v>0</v>
      </c>
      <c r="D42" s="184">
        <v>20.2</v>
      </c>
      <c r="E42" s="184">
        <v>0.5</v>
      </c>
      <c r="F42" s="184">
        <v>0</v>
      </c>
      <c r="G42" s="184">
        <v>0</v>
      </c>
      <c r="H42" s="184">
        <v>2</v>
      </c>
      <c r="I42" s="184">
        <v>0.5</v>
      </c>
      <c r="J42" s="184">
        <v>0</v>
      </c>
      <c r="K42" s="184">
        <v>0</v>
      </c>
      <c r="L42" s="326">
        <v>0</v>
      </c>
      <c r="N42" s="4" t="s">
        <v>329</v>
      </c>
      <c r="O42" s="333">
        <v>0</v>
      </c>
      <c r="P42" s="183">
        <v>1</v>
      </c>
      <c r="Q42" s="183">
        <v>1</v>
      </c>
      <c r="R42" s="183">
        <v>0</v>
      </c>
      <c r="S42" s="183">
        <v>0</v>
      </c>
      <c r="T42" s="183">
        <v>1</v>
      </c>
      <c r="U42" s="183">
        <v>1</v>
      </c>
      <c r="V42" s="183">
        <v>0</v>
      </c>
      <c r="W42" s="183">
        <v>0</v>
      </c>
      <c r="X42" s="334">
        <v>0</v>
      </c>
    </row>
    <row r="43" spans="2:24" ht="11.25" customHeight="1" x14ac:dyDescent="0.2">
      <c r="B43" s="4" t="s">
        <v>330</v>
      </c>
      <c r="C43" s="337">
        <v>3.4482889999999999</v>
      </c>
      <c r="D43" s="182">
        <v>0.92400000000000004</v>
      </c>
      <c r="E43" s="182">
        <v>4.0729899999999999</v>
      </c>
      <c r="F43" s="182">
        <v>3.2050000000000001</v>
      </c>
      <c r="G43" s="182">
        <v>0.45</v>
      </c>
      <c r="H43" s="182">
        <v>10.452499999999999</v>
      </c>
      <c r="I43" s="182">
        <v>0.3</v>
      </c>
      <c r="J43" s="182">
        <v>60.9861</v>
      </c>
      <c r="K43" s="182">
        <v>11.48</v>
      </c>
      <c r="L43" s="338">
        <v>1.4449999999999998</v>
      </c>
      <c r="N43" s="4" t="s">
        <v>330</v>
      </c>
      <c r="O43" s="335">
        <v>4</v>
      </c>
      <c r="P43" s="185">
        <v>2</v>
      </c>
      <c r="Q43" s="185">
        <v>5</v>
      </c>
      <c r="R43" s="185">
        <v>3</v>
      </c>
      <c r="S43" s="185">
        <v>1</v>
      </c>
      <c r="T43" s="185">
        <v>3</v>
      </c>
      <c r="U43" s="185">
        <v>2</v>
      </c>
      <c r="V43" s="185">
        <v>3</v>
      </c>
      <c r="W43" s="185">
        <v>4</v>
      </c>
      <c r="X43" s="336">
        <v>2</v>
      </c>
    </row>
    <row r="44" spans="2:24" ht="11.25" customHeight="1" x14ac:dyDescent="0.2">
      <c r="B44" s="4" t="s">
        <v>331</v>
      </c>
      <c r="C44" s="325">
        <v>0</v>
      </c>
      <c r="D44" s="184">
        <v>0</v>
      </c>
      <c r="E44" s="184">
        <v>3.069</v>
      </c>
      <c r="F44" s="184">
        <v>6.5573100000000011</v>
      </c>
      <c r="G44" s="184">
        <v>0.11887</v>
      </c>
      <c r="H44" s="184">
        <v>1.75</v>
      </c>
      <c r="I44" s="184">
        <v>6.4834999999999994</v>
      </c>
      <c r="J44" s="184">
        <v>15.536995999999998</v>
      </c>
      <c r="K44" s="184">
        <v>0.92</v>
      </c>
      <c r="L44" s="326">
        <v>108.047264</v>
      </c>
      <c r="N44" s="4" t="s">
        <v>331</v>
      </c>
      <c r="O44" s="333">
        <v>1</v>
      </c>
      <c r="P44" s="183">
        <v>0</v>
      </c>
      <c r="Q44" s="183">
        <v>3</v>
      </c>
      <c r="R44" s="183">
        <v>4</v>
      </c>
      <c r="S44" s="183">
        <v>3</v>
      </c>
      <c r="T44" s="183">
        <v>2</v>
      </c>
      <c r="U44" s="183">
        <v>5</v>
      </c>
      <c r="V44" s="183">
        <v>5</v>
      </c>
      <c r="W44" s="183">
        <v>10</v>
      </c>
      <c r="X44" s="334">
        <v>16</v>
      </c>
    </row>
    <row r="45" spans="2:24" ht="11.25" customHeight="1" x14ac:dyDescent="0.2">
      <c r="B45" s="4" t="s">
        <v>332</v>
      </c>
      <c r="C45" s="337">
        <v>0</v>
      </c>
      <c r="D45" s="182">
        <v>0</v>
      </c>
      <c r="E45" s="182">
        <v>0.6</v>
      </c>
      <c r="F45" s="182">
        <v>3.8</v>
      </c>
      <c r="G45" s="182">
        <v>4.5859999999999994</v>
      </c>
      <c r="H45" s="182">
        <v>2.75</v>
      </c>
      <c r="I45" s="182">
        <v>0</v>
      </c>
      <c r="J45" s="182">
        <v>0.63</v>
      </c>
      <c r="K45" s="182">
        <v>0.2</v>
      </c>
      <c r="L45" s="338">
        <v>0.65</v>
      </c>
      <c r="N45" s="4" t="s">
        <v>332</v>
      </c>
      <c r="O45" s="335">
        <v>0</v>
      </c>
      <c r="P45" s="185">
        <v>1</v>
      </c>
      <c r="Q45" s="185">
        <v>2</v>
      </c>
      <c r="R45" s="185">
        <v>1</v>
      </c>
      <c r="S45" s="185">
        <v>2</v>
      </c>
      <c r="T45" s="185">
        <v>1</v>
      </c>
      <c r="U45" s="185">
        <v>0</v>
      </c>
      <c r="V45" s="185">
        <v>1</v>
      </c>
      <c r="W45" s="185">
        <v>2</v>
      </c>
      <c r="X45" s="336">
        <v>1</v>
      </c>
    </row>
    <row r="46" spans="2:24" ht="11.25" customHeight="1" x14ac:dyDescent="0.2">
      <c r="B46" s="4" t="s">
        <v>333</v>
      </c>
      <c r="C46" s="325">
        <v>13.160004000000001</v>
      </c>
      <c r="D46" s="184">
        <v>19.050139999999995</v>
      </c>
      <c r="E46" s="184">
        <v>20.924507999999999</v>
      </c>
      <c r="F46" s="184">
        <v>66.080671999999993</v>
      </c>
      <c r="G46" s="184">
        <v>17.546709999999997</v>
      </c>
      <c r="H46" s="184">
        <v>117.188547</v>
      </c>
      <c r="I46" s="184">
        <v>41.463465000000006</v>
      </c>
      <c r="J46" s="184">
        <v>79.244137999999992</v>
      </c>
      <c r="K46" s="184">
        <v>63.998250999999996</v>
      </c>
      <c r="L46" s="326">
        <v>334.40150000000011</v>
      </c>
      <c r="N46" s="4" t="s">
        <v>333</v>
      </c>
      <c r="O46" s="333">
        <v>13</v>
      </c>
      <c r="P46" s="183">
        <v>21</v>
      </c>
      <c r="Q46" s="183">
        <v>11</v>
      </c>
      <c r="R46" s="183">
        <v>18</v>
      </c>
      <c r="S46" s="183">
        <v>12</v>
      </c>
      <c r="T46" s="183">
        <v>19</v>
      </c>
      <c r="U46" s="183">
        <v>15</v>
      </c>
      <c r="V46" s="183">
        <v>19</v>
      </c>
      <c r="W46" s="183">
        <v>23</v>
      </c>
      <c r="X46" s="334">
        <v>29</v>
      </c>
    </row>
    <row r="47" spans="2:24" ht="11.25" customHeight="1" x14ac:dyDescent="0.2">
      <c r="B47" s="4" t="s">
        <v>334</v>
      </c>
      <c r="C47" s="337">
        <v>4415.034771092056</v>
      </c>
      <c r="D47" s="182">
        <v>5276.1045277761432</v>
      </c>
      <c r="E47" s="182">
        <v>5174.2397303636917</v>
      </c>
      <c r="F47" s="182">
        <v>8132.990513364949</v>
      </c>
      <c r="G47" s="182">
        <v>7704.2184349632744</v>
      </c>
      <c r="H47" s="182">
        <v>9850.1902460775691</v>
      </c>
      <c r="I47" s="182">
        <v>12525.572077891653</v>
      </c>
      <c r="J47" s="182">
        <v>11958.690174433121</v>
      </c>
      <c r="K47" s="182">
        <v>17673.465242430793</v>
      </c>
      <c r="L47" s="338">
        <v>35296.543694978871</v>
      </c>
      <c r="N47" s="4" t="s">
        <v>334</v>
      </c>
      <c r="O47" s="335">
        <v>575</v>
      </c>
      <c r="P47" s="185">
        <v>669</v>
      </c>
      <c r="Q47" s="185">
        <v>656</v>
      </c>
      <c r="R47" s="185">
        <v>763</v>
      </c>
      <c r="S47" s="185">
        <v>656</v>
      </c>
      <c r="T47" s="185">
        <v>738</v>
      </c>
      <c r="U47" s="185">
        <v>766</v>
      </c>
      <c r="V47" s="185">
        <v>800</v>
      </c>
      <c r="W47" s="185">
        <v>833</v>
      </c>
      <c r="X47" s="336">
        <v>1070</v>
      </c>
    </row>
    <row r="48" spans="2:24" ht="11.25" customHeight="1" x14ac:dyDescent="0.2">
      <c r="B48" s="4" t="s">
        <v>335</v>
      </c>
      <c r="C48" s="325">
        <v>314.84885700000007</v>
      </c>
      <c r="D48" s="184">
        <v>246.44735699999993</v>
      </c>
      <c r="E48" s="184">
        <v>508.75069319956174</v>
      </c>
      <c r="F48" s="184">
        <v>449.98405899999983</v>
      </c>
      <c r="G48" s="184">
        <v>449.70579994055146</v>
      </c>
      <c r="H48" s="184">
        <v>370.41092952662308</v>
      </c>
      <c r="I48" s="184">
        <v>543.11952099999996</v>
      </c>
      <c r="J48" s="184">
        <v>900.9512289999999</v>
      </c>
      <c r="K48" s="184">
        <v>918.92697329412567</v>
      </c>
      <c r="L48" s="326">
        <v>1897.4082570000003</v>
      </c>
      <c r="N48" s="4" t="s">
        <v>335</v>
      </c>
      <c r="O48" s="333">
        <v>74</v>
      </c>
      <c r="P48" s="183">
        <v>91</v>
      </c>
      <c r="Q48" s="183">
        <v>102</v>
      </c>
      <c r="R48" s="183">
        <v>107</v>
      </c>
      <c r="S48" s="183">
        <v>98</v>
      </c>
      <c r="T48" s="183">
        <v>116</v>
      </c>
      <c r="U48" s="183">
        <v>102</v>
      </c>
      <c r="V48" s="183">
        <v>129</v>
      </c>
      <c r="W48" s="183">
        <v>118</v>
      </c>
      <c r="X48" s="334">
        <v>133</v>
      </c>
    </row>
    <row r="49" spans="2:24" ht="11.25" customHeight="1" x14ac:dyDescent="0.2">
      <c r="B49" s="4" t="s">
        <v>336</v>
      </c>
      <c r="C49" s="337">
        <v>0</v>
      </c>
      <c r="D49" s="182">
        <v>6.25E-2</v>
      </c>
      <c r="E49" s="182">
        <v>0</v>
      </c>
      <c r="F49" s="182">
        <v>0.88016000000000005</v>
      </c>
      <c r="G49" s="182">
        <v>2.25</v>
      </c>
      <c r="H49" s="182">
        <v>7.5786999999999995</v>
      </c>
      <c r="I49" s="182">
        <v>3.2</v>
      </c>
      <c r="J49" s="182">
        <v>7.5</v>
      </c>
      <c r="K49" s="182">
        <v>0</v>
      </c>
      <c r="L49" s="338">
        <v>0</v>
      </c>
      <c r="N49" s="4" t="s">
        <v>336</v>
      </c>
      <c r="O49" s="335">
        <v>0</v>
      </c>
      <c r="P49" s="185">
        <v>1</v>
      </c>
      <c r="Q49" s="185">
        <v>0</v>
      </c>
      <c r="R49" s="185">
        <v>2</v>
      </c>
      <c r="S49" s="185">
        <v>2</v>
      </c>
      <c r="T49" s="185">
        <v>2</v>
      </c>
      <c r="U49" s="185">
        <v>2</v>
      </c>
      <c r="V49" s="185">
        <v>2</v>
      </c>
      <c r="W49" s="185">
        <v>0</v>
      </c>
      <c r="X49" s="336">
        <v>0</v>
      </c>
    </row>
    <row r="50" spans="2:24" ht="11.25" customHeight="1" x14ac:dyDescent="0.2">
      <c r="B50" s="4" t="s">
        <v>337</v>
      </c>
      <c r="C50" s="325">
        <v>0.41999500000000006</v>
      </c>
      <c r="D50" s="184">
        <v>1.8</v>
      </c>
      <c r="E50" s="184">
        <v>0.46000000000000008</v>
      </c>
      <c r="F50" s="184">
        <v>2.4500000000000002</v>
      </c>
      <c r="G50" s="184">
        <v>10.795999999999999</v>
      </c>
      <c r="H50" s="184">
        <v>17.111151</v>
      </c>
      <c r="I50" s="184">
        <v>8.7148850000000007</v>
      </c>
      <c r="J50" s="184">
        <v>5.4282349999999999</v>
      </c>
      <c r="K50" s="184">
        <v>41.397001000000003</v>
      </c>
      <c r="L50" s="326">
        <v>50.977766000000003</v>
      </c>
      <c r="N50" s="4" t="s">
        <v>337</v>
      </c>
      <c r="O50" s="333">
        <v>3</v>
      </c>
      <c r="P50" s="183">
        <v>4</v>
      </c>
      <c r="Q50" s="183">
        <v>4</v>
      </c>
      <c r="R50" s="183">
        <v>3</v>
      </c>
      <c r="S50" s="183">
        <v>6</v>
      </c>
      <c r="T50" s="183">
        <v>4</v>
      </c>
      <c r="U50" s="183">
        <v>5</v>
      </c>
      <c r="V50" s="183">
        <v>8</v>
      </c>
      <c r="W50" s="183">
        <v>10</v>
      </c>
      <c r="X50" s="334">
        <v>12</v>
      </c>
    </row>
    <row r="51" spans="2:24" ht="11.25" customHeight="1" x14ac:dyDescent="0.2">
      <c r="B51" s="4" t="s">
        <v>338</v>
      </c>
      <c r="C51" s="337">
        <v>171.95342499999998</v>
      </c>
      <c r="D51" s="182">
        <v>194.65568300000001</v>
      </c>
      <c r="E51" s="182">
        <v>477.42527800000011</v>
      </c>
      <c r="F51" s="182">
        <v>275.527736</v>
      </c>
      <c r="G51" s="182">
        <v>176.03601799999998</v>
      </c>
      <c r="H51" s="182">
        <v>245.655922</v>
      </c>
      <c r="I51" s="182">
        <v>307.84904400000005</v>
      </c>
      <c r="J51" s="182">
        <v>531.75521299999991</v>
      </c>
      <c r="K51" s="182">
        <v>518.271342</v>
      </c>
      <c r="L51" s="338">
        <v>801.8079890708359</v>
      </c>
      <c r="N51" s="4" t="s">
        <v>338</v>
      </c>
      <c r="O51" s="335">
        <v>47</v>
      </c>
      <c r="P51" s="185">
        <v>64</v>
      </c>
      <c r="Q51" s="185">
        <v>53</v>
      </c>
      <c r="R51" s="185">
        <v>62</v>
      </c>
      <c r="S51" s="185">
        <v>41</v>
      </c>
      <c r="T51" s="185">
        <v>48</v>
      </c>
      <c r="U51" s="185">
        <v>55</v>
      </c>
      <c r="V51" s="185">
        <v>61</v>
      </c>
      <c r="W51" s="185">
        <v>54</v>
      </c>
      <c r="X51" s="336">
        <v>79</v>
      </c>
    </row>
    <row r="52" spans="2:24" ht="11.25" customHeight="1" x14ac:dyDescent="0.2">
      <c r="B52" s="4" t="s">
        <v>339</v>
      </c>
      <c r="C52" s="325">
        <v>0</v>
      </c>
      <c r="D52" s="184">
        <v>0</v>
      </c>
      <c r="E52" s="184">
        <v>0</v>
      </c>
      <c r="F52" s="184">
        <v>0.05</v>
      </c>
      <c r="G52" s="184">
        <v>0</v>
      </c>
      <c r="H52" s="184">
        <v>0</v>
      </c>
      <c r="I52" s="184">
        <v>0</v>
      </c>
      <c r="J52" s="184">
        <v>0</v>
      </c>
      <c r="K52" s="184">
        <v>6.5000000000000002E-2</v>
      </c>
      <c r="L52" s="326">
        <v>0</v>
      </c>
      <c r="N52" s="4" t="s">
        <v>339</v>
      </c>
      <c r="O52" s="333">
        <v>0</v>
      </c>
      <c r="P52" s="183">
        <v>0</v>
      </c>
      <c r="Q52" s="183">
        <v>0</v>
      </c>
      <c r="R52" s="183">
        <v>1</v>
      </c>
      <c r="S52" s="183">
        <v>0</v>
      </c>
      <c r="T52" s="183">
        <v>0</v>
      </c>
      <c r="U52" s="183">
        <v>0</v>
      </c>
      <c r="V52" s="183">
        <v>0</v>
      </c>
      <c r="W52" s="183">
        <v>1</v>
      </c>
      <c r="X52" s="334">
        <v>0</v>
      </c>
    </row>
    <row r="53" spans="2:24" ht="11.25" customHeight="1" x14ac:dyDescent="0.2">
      <c r="B53" s="4" t="s">
        <v>340</v>
      </c>
      <c r="C53" s="337">
        <v>0.5</v>
      </c>
      <c r="D53" s="182">
        <v>0</v>
      </c>
      <c r="E53" s="182">
        <v>0.1</v>
      </c>
      <c r="F53" s="182">
        <v>0</v>
      </c>
      <c r="G53" s="182">
        <v>0</v>
      </c>
      <c r="H53" s="182">
        <v>0</v>
      </c>
      <c r="I53" s="182">
        <v>0</v>
      </c>
      <c r="J53" s="182">
        <v>0.1</v>
      </c>
      <c r="K53" s="182">
        <v>0</v>
      </c>
      <c r="L53" s="338">
        <v>0</v>
      </c>
      <c r="N53" s="4" t="s">
        <v>340</v>
      </c>
      <c r="O53" s="335">
        <v>1</v>
      </c>
      <c r="P53" s="185">
        <v>0</v>
      </c>
      <c r="Q53" s="185">
        <v>1</v>
      </c>
      <c r="R53" s="185">
        <v>0</v>
      </c>
      <c r="S53" s="185">
        <v>0</v>
      </c>
      <c r="T53" s="185">
        <v>0</v>
      </c>
      <c r="U53" s="185">
        <v>0</v>
      </c>
      <c r="V53" s="185">
        <v>1</v>
      </c>
      <c r="W53" s="185">
        <v>0</v>
      </c>
      <c r="X53" s="336">
        <v>1</v>
      </c>
    </row>
    <row r="54" spans="2:24" ht="11.25" customHeight="1" x14ac:dyDescent="0.2">
      <c r="B54" s="4" t="s">
        <v>341</v>
      </c>
      <c r="C54" s="325">
        <v>8.0259999999999998</v>
      </c>
      <c r="D54" s="184">
        <v>6.100922999999999</v>
      </c>
      <c r="E54" s="184">
        <v>51.052500000000002</v>
      </c>
      <c r="F54" s="184">
        <v>108.60592800000001</v>
      </c>
      <c r="G54" s="184">
        <v>60.807993000000003</v>
      </c>
      <c r="H54" s="184">
        <v>53.509999999999991</v>
      </c>
      <c r="I54" s="184">
        <v>229.29134153626757</v>
      </c>
      <c r="J54" s="184">
        <v>286.79034713431076</v>
      </c>
      <c r="K54" s="184">
        <v>114.60199699999998</v>
      </c>
      <c r="L54" s="326">
        <v>130.29361</v>
      </c>
      <c r="N54" s="4" t="s">
        <v>341</v>
      </c>
      <c r="O54" s="333">
        <v>8</v>
      </c>
      <c r="P54" s="183">
        <v>15</v>
      </c>
      <c r="Q54" s="183">
        <v>11</v>
      </c>
      <c r="R54" s="183">
        <v>26</v>
      </c>
      <c r="S54" s="183">
        <v>17</v>
      </c>
      <c r="T54" s="183">
        <v>15</v>
      </c>
      <c r="U54" s="183">
        <v>23</v>
      </c>
      <c r="V54" s="183">
        <v>26</v>
      </c>
      <c r="W54" s="183">
        <v>18</v>
      </c>
      <c r="X54" s="334">
        <v>25</v>
      </c>
    </row>
    <row r="55" spans="2:24" ht="11.25" customHeight="1" x14ac:dyDescent="0.2">
      <c r="B55" s="4" t="s">
        <v>342</v>
      </c>
      <c r="C55" s="337">
        <v>2.4</v>
      </c>
      <c r="D55" s="182">
        <v>3</v>
      </c>
      <c r="E55" s="182">
        <v>0.65450000000000008</v>
      </c>
      <c r="F55" s="182">
        <v>0.9</v>
      </c>
      <c r="G55" s="182">
        <v>35.400002000000001</v>
      </c>
      <c r="H55" s="182">
        <v>41.650014999999996</v>
      </c>
      <c r="I55" s="182">
        <v>95.780898000000008</v>
      </c>
      <c r="J55" s="182">
        <v>7.7139949999999997</v>
      </c>
      <c r="K55" s="182">
        <v>0.63307899999999995</v>
      </c>
      <c r="L55" s="338">
        <v>190.05515</v>
      </c>
      <c r="N55" s="4" t="s">
        <v>342</v>
      </c>
      <c r="O55" s="335">
        <v>1</v>
      </c>
      <c r="P55" s="185">
        <v>1</v>
      </c>
      <c r="Q55" s="185">
        <v>2</v>
      </c>
      <c r="R55" s="185">
        <v>2</v>
      </c>
      <c r="S55" s="185">
        <v>3</v>
      </c>
      <c r="T55" s="185">
        <v>3</v>
      </c>
      <c r="U55" s="185">
        <v>3</v>
      </c>
      <c r="V55" s="185">
        <v>3</v>
      </c>
      <c r="W55" s="185">
        <v>1</v>
      </c>
      <c r="X55" s="336">
        <v>2</v>
      </c>
    </row>
    <row r="56" spans="2:24" ht="11.25" customHeight="1" x14ac:dyDescent="0.2">
      <c r="B56" s="4" t="s">
        <v>343</v>
      </c>
      <c r="C56" s="325">
        <v>13.630724999999998</v>
      </c>
      <c r="D56" s="184">
        <v>35.333966999999994</v>
      </c>
      <c r="E56" s="184">
        <v>46.749149000000003</v>
      </c>
      <c r="F56" s="184">
        <v>10.054983</v>
      </c>
      <c r="G56" s="184">
        <v>24.660550999999998</v>
      </c>
      <c r="H56" s="184">
        <v>20.251043999999997</v>
      </c>
      <c r="I56" s="184">
        <v>21.546553000000003</v>
      </c>
      <c r="J56" s="184">
        <v>54.102131</v>
      </c>
      <c r="K56" s="184">
        <v>18.567436000000001</v>
      </c>
      <c r="L56" s="326">
        <v>489.66878600000001</v>
      </c>
      <c r="N56" s="4" t="s">
        <v>343</v>
      </c>
      <c r="O56" s="333">
        <v>9</v>
      </c>
      <c r="P56" s="183">
        <v>12</v>
      </c>
      <c r="Q56" s="183">
        <v>13</v>
      </c>
      <c r="R56" s="183">
        <v>11</v>
      </c>
      <c r="S56" s="183">
        <v>14</v>
      </c>
      <c r="T56" s="183">
        <v>17</v>
      </c>
      <c r="U56" s="183">
        <v>13</v>
      </c>
      <c r="V56" s="183">
        <v>18</v>
      </c>
      <c r="W56" s="183">
        <v>13</v>
      </c>
      <c r="X56" s="334">
        <v>19</v>
      </c>
    </row>
    <row r="57" spans="2:24" ht="11.25" customHeight="1" x14ac:dyDescent="0.2">
      <c r="B57" s="4" t="s">
        <v>344</v>
      </c>
      <c r="C57" s="337">
        <v>0.25</v>
      </c>
      <c r="D57" s="182">
        <v>0.15</v>
      </c>
      <c r="E57" s="182">
        <v>44.260392000000003</v>
      </c>
      <c r="F57" s="182">
        <v>4.46</v>
      </c>
      <c r="G57" s="182">
        <v>3.12</v>
      </c>
      <c r="H57" s="182">
        <v>9.8000000000000007</v>
      </c>
      <c r="I57" s="182">
        <v>1</v>
      </c>
      <c r="J57" s="182">
        <v>0.66113500000000003</v>
      </c>
      <c r="K57" s="182">
        <v>0</v>
      </c>
      <c r="L57" s="338">
        <v>2.8</v>
      </c>
      <c r="N57" s="4" t="s">
        <v>344</v>
      </c>
      <c r="O57" s="335">
        <v>1</v>
      </c>
      <c r="P57" s="185">
        <v>1</v>
      </c>
      <c r="Q57" s="185">
        <v>4</v>
      </c>
      <c r="R57" s="185">
        <v>2</v>
      </c>
      <c r="S57" s="185">
        <v>2</v>
      </c>
      <c r="T57" s="185">
        <v>3</v>
      </c>
      <c r="U57" s="185">
        <v>1</v>
      </c>
      <c r="V57" s="185">
        <v>1</v>
      </c>
      <c r="W57" s="185">
        <v>0</v>
      </c>
      <c r="X57" s="336">
        <v>1</v>
      </c>
    </row>
    <row r="58" spans="2:24" ht="11.25" customHeight="1" x14ac:dyDescent="0.2">
      <c r="B58" s="4" t="s">
        <v>345</v>
      </c>
      <c r="C58" s="325">
        <v>7.9880300000000002</v>
      </c>
      <c r="D58" s="184">
        <v>8</v>
      </c>
      <c r="E58" s="184">
        <v>0.05</v>
      </c>
      <c r="F58" s="184">
        <v>1.9298420000000003</v>
      </c>
      <c r="G58" s="184">
        <v>3.3467378704030692</v>
      </c>
      <c r="H58" s="184">
        <v>3.25</v>
      </c>
      <c r="I58" s="184">
        <v>3.8025930000000003</v>
      </c>
      <c r="J58" s="184">
        <v>3.9584989999999998</v>
      </c>
      <c r="K58" s="184">
        <v>4.3000179999999997</v>
      </c>
      <c r="L58" s="326">
        <v>9.7096169999999997</v>
      </c>
      <c r="N58" s="4" t="s">
        <v>345</v>
      </c>
      <c r="O58" s="333">
        <v>4</v>
      </c>
      <c r="P58" s="183">
        <v>2</v>
      </c>
      <c r="Q58" s="183">
        <v>1</v>
      </c>
      <c r="R58" s="183">
        <v>3</v>
      </c>
      <c r="S58" s="183">
        <v>5</v>
      </c>
      <c r="T58" s="183">
        <v>1</v>
      </c>
      <c r="U58" s="183">
        <v>5</v>
      </c>
      <c r="V58" s="183">
        <v>4</v>
      </c>
      <c r="W58" s="183">
        <v>11</v>
      </c>
      <c r="X58" s="334">
        <v>5</v>
      </c>
    </row>
    <row r="59" spans="2:24" ht="11.25" customHeight="1" x14ac:dyDescent="0.2">
      <c r="B59" s="4" t="s">
        <v>346</v>
      </c>
      <c r="C59" s="337">
        <v>5</v>
      </c>
      <c r="D59" s="182">
        <v>0.17499999999999999</v>
      </c>
      <c r="E59" s="182">
        <v>0.5</v>
      </c>
      <c r="F59" s="182">
        <v>0</v>
      </c>
      <c r="G59" s="182">
        <v>0</v>
      </c>
      <c r="H59" s="182">
        <v>2</v>
      </c>
      <c r="I59" s="182">
        <v>5.5824402261529391</v>
      </c>
      <c r="J59" s="182">
        <v>1.3625</v>
      </c>
      <c r="K59" s="182">
        <v>40</v>
      </c>
      <c r="L59" s="338">
        <v>791.28403700000001</v>
      </c>
      <c r="N59" s="4" t="s">
        <v>346</v>
      </c>
      <c r="O59" s="335">
        <v>1</v>
      </c>
      <c r="P59" s="185">
        <v>2</v>
      </c>
      <c r="Q59" s="185">
        <v>1</v>
      </c>
      <c r="R59" s="185">
        <v>0</v>
      </c>
      <c r="S59" s="185">
        <v>0</v>
      </c>
      <c r="T59" s="185">
        <v>1</v>
      </c>
      <c r="U59" s="185">
        <v>3</v>
      </c>
      <c r="V59" s="185">
        <v>3</v>
      </c>
      <c r="W59" s="185">
        <v>1</v>
      </c>
      <c r="X59" s="336">
        <v>6</v>
      </c>
    </row>
    <row r="60" spans="2:24" ht="11.25" customHeight="1" x14ac:dyDescent="0.2">
      <c r="B60" s="4" t="s">
        <v>347</v>
      </c>
      <c r="C60" s="325">
        <v>0.505</v>
      </c>
      <c r="D60" s="184">
        <v>2.2000000000000002</v>
      </c>
      <c r="E60" s="184">
        <v>4.84</v>
      </c>
      <c r="F60" s="184">
        <v>3.24</v>
      </c>
      <c r="G60" s="184">
        <v>0</v>
      </c>
      <c r="H60" s="184">
        <v>4.3</v>
      </c>
      <c r="I60" s="184">
        <v>1.83</v>
      </c>
      <c r="J60" s="184">
        <v>3.9499279999999999</v>
      </c>
      <c r="K60" s="184">
        <v>0</v>
      </c>
      <c r="L60" s="326">
        <v>5.4604249999999999</v>
      </c>
      <c r="N60" s="4" t="s">
        <v>347</v>
      </c>
      <c r="O60" s="333">
        <v>1</v>
      </c>
      <c r="P60" s="183">
        <v>1</v>
      </c>
      <c r="Q60" s="183">
        <v>1</v>
      </c>
      <c r="R60" s="183">
        <v>1</v>
      </c>
      <c r="S60" s="183">
        <v>0</v>
      </c>
      <c r="T60" s="183">
        <v>2</v>
      </c>
      <c r="U60" s="183">
        <v>1</v>
      </c>
      <c r="V60" s="183">
        <v>3</v>
      </c>
      <c r="W60" s="183">
        <v>0</v>
      </c>
      <c r="X60" s="334">
        <v>3</v>
      </c>
    </row>
    <row r="61" spans="2:24" ht="11.25" customHeight="1" x14ac:dyDescent="0.2">
      <c r="B61" s="4" t="s">
        <v>348</v>
      </c>
      <c r="C61" s="337">
        <v>6.6749999999999998</v>
      </c>
      <c r="D61" s="182">
        <v>4.5220009999999995</v>
      </c>
      <c r="E61" s="182">
        <v>0</v>
      </c>
      <c r="F61" s="182">
        <v>4.0039999999999996</v>
      </c>
      <c r="G61" s="182">
        <v>7.2691230000000004</v>
      </c>
      <c r="H61" s="182">
        <v>0</v>
      </c>
      <c r="I61" s="182">
        <v>0</v>
      </c>
      <c r="J61" s="182">
        <v>0.50080000000000002</v>
      </c>
      <c r="K61" s="182">
        <v>4</v>
      </c>
      <c r="L61" s="338">
        <v>1.177605</v>
      </c>
      <c r="N61" s="4" t="s">
        <v>348</v>
      </c>
      <c r="O61" s="335">
        <v>4</v>
      </c>
      <c r="P61" s="185">
        <v>6</v>
      </c>
      <c r="Q61" s="185">
        <v>1</v>
      </c>
      <c r="R61" s="185">
        <v>2</v>
      </c>
      <c r="S61" s="185">
        <v>4</v>
      </c>
      <c r="T61" s="185">
        <v>0</v>
      </c>
      <c r="U61" s="185">
        <v>0</v>
      </c>
      <c r="V61" s="185">
        <v>1</v>
      </c>
      <c r="W61" s="185">
        <v>2</v>
      </c>
      <c r="X61" s="336">
        <v>2</v>
      </c>
    </row>
    <row r="62" spans="2:24" ht="11.25" customHeight="1" x14ac:dyDescent="0.2">
      <c r="B62" s="4" t="s">
        <v>349</v>
      </c>
      <c r="C62" s="325">
        <v>10.781177</v>
      </c>
      <c r="D62" s="184">
        <v>3.6299279999999996</v>
      </c>
      <c r="E62" s="184">
        <v>5.4847340000000004</v>
      </c>
      <c r="F62" s="184">
        <v>6.3925150000000004</v>
      </c>
      <c r="G62" s="184">
        <v>14.620010000000001</v>
      </c>
      <c r="H62" s="184">
        <v>19.036844000000002</v>
      </c>
      <c r="I62" s="184">
        <v>7.7581999999999995</v>
      </c>
      <c r="J62" s="184">
        <v>3.3684000000000003</v>
      </c>
      <c r="K62" s="184">
        <v>17.952307999999999</v>
      </c>
      <c r="L62" s="326">
        <v>30.509934999999999</v>
      </c>
      <c r="N62" s="4" t="s">
        <v>349</v>
      </c>
      <c r="O62" s="333">
        <v>7</v>
      </c>
      <c r="P62" s="183">
        <v>9</v>
      </c>
      <c r="Q62" s="183">
        <v>4</v>
      </c>
      <c r="R62" s="183">
        <v>8</v>
      </c>
      <c r="S62" s="183">
        <v>5</v>
      </c>
      <c r="T62" s="183">
        <v>7</v>
      </c>
      <c r="U62" s="183">
        <v>8</v>
      </c>
      <c r="V62" s="183">
        <v>4</v>
      </c>
      <c r="W62" s="183">
        <v>8</v>
      </c>
      <c r="X62" s="334">
        <v>12</v>
      </c>
    </row>
    <row r="63" spans="2:24" ht="11.25" customHeight="1" x14ac:dyDescent="0.2">
      <c r="B63" s="4" t="s">
        <v>350</v>
      </c>
      <c r="C63" s="337">
        <v>0</v>
      </c>
      <c r="D63" s="182">
        <v>21.447679999999998</v>
      </c>
      <c r="E63" s="182">
        <v>5.4393500000000001</v>
      </c>
      <c r="F63" s="182">
        <v>0</v>
      </c>
      <c r="G63" s="182">
        <v>2.4</v>
      </c>
      <c r="H63" s="182">
        <v>0</v>
      </c>
      <c r="I63" s="182">
        <v>4.62</v>
      </c>
      <c r="J63" s="182">
        <v>0</v>
      </c>
      <c r="K63" s="182">
        <v>0</v>
      </c>
      <c r="L63" s="338">
        <v>0</v>
      </c>
      <c r="N63" s="4" t="s">
        <v>350</v>
      </c>
      <c r="O63" s="335">
        <v>0</v>
      </c>
      <c r="P63" s="185">
        <v>1</v>
      </c>
      <c r="Q63" s="185">
        <v>1</v>
      </c>
      <c r="R63" s="185">
        <v>0</v>
      </c>
      <c r="S63" s="185">
        <v>1</v>
      </c>
      <c r="T63" s="185">
        <v>0</v>
      </c>
      <c r="U63" s="185">
        <v>1</v>
      </c>
      <c r="V63" s="185">
        <v>0</v>
      </c>
      <c r="W63" s="185">
        <v>0</v>
      </c>
      <c r="X63" s="336">
        <v>0</v>
      </c>
    </row>
    <row r="64" spans="2:24" ht="11.25" customHeight="1" x14ac:dyDescent="0.2">
      <c r="B64" s="4" t="s">
        <v>351</v>
      </c>
      <c r="C64" s="325">
        <v>16.732500000000002</v>
      </c>
      <c r="D64" s="184">
        <v>38.65</v>
      </c>
      <c r="E64" s="184">
        <v>32.952946999999995</v>
      </c>
      <c r="F64" s="184">
        <v>45.668630000000007</v>
      </c>
      <c r="G64" s="184">
        <v>46.098890999999995</v>
      </c>
      <c r="H64" s="184">
        <v>70.409845000000004</v>
      </c>
      <c r="I64" s="184">
        <v>101.74148299999999</v>
      </c>
      <c r="J64" s="184">
        <v>62.824895000000012</v>
      </c>
      <c r="K64" s="184">
        <v>75.438182000000012</v>
      </c>
      <c r="L64" s="326">
        <v>195.165108</v>
      </c>
      <c r="N64" s="4" t="s">
        <v>351</v>
      </c>
      <c r="O64" s="333">
        <v>10</v>
      </c>
      <c r="P64" s="183">
        <v>9</v>
      </c>
      <c r="Q64" s="183">
        <v>20</v>
      </c>
      <c r="R64" s="183">
        <v>25</v>
      </c>
      <c r="S64" s="183">
        <v>20</v>
      </c>
      <c r="T64" s="183">
        <v>24</v>
      </c>
      <c r="U64" s="183">
        <v>32</v>
      </c>
      <c r="V64" s="183">
        <v>26</v>
      </c>
      <c r="W64" s="183">
        <v>20</v>
      </c>
      <c r="X64" s="334">
        <v>26</v>
      </c>
    </row>
    <row r="65" spans="2:24" ht="11.25" customHeight="1" x14ac:dyDescent="0.2">
      <c r="B65" s="4" t="s">
        <v>352</v>
      </c>
      <c r="C65" s="337">
        <v>43.395613999999995</v>
      </c>
      <c r="D65" s="182">
        <v>92.522513742219402</v>
      </c>
      <c r="E65" s="182">
        <v>31.221056000000001</v>
      </c>
      <c r="F65" s="182">
        <v>288.03397669578669</v>
      </c>
      <c r="G65" s="182">
        <v>71.755611007906651</v>
      </c>
      <c r="H65" s="182">
        <v>462.43896000000001</v>
      </c>
      <c r="I65" s="182">
        <v>79.513815999999991</v>
      </c>
      <c r="J65" s="182">
        <v>144.72448400000002</v>
      </c>
      <c r="K65" s="182">
        <v>654.10720073093057</v>
      </c>
      <c r="L65" s="338">
        <v>365.9955700000001</v>
      </c>
      <c r="N65" s="4" t="s">
        <v>352</v>
      </c>
      <c r="O65" s="335">
        <v>20</v>
      </c>
      <c r="P65" s="185">
        <v>23</v>
      </c>
      <c r="Q65" s="185">
        <v>18</v>
      </c>
      <c r="R65" s="185">
        <v>26</v>
      </c>
      <c r="S65" s="185">
        <v>27</v>
      </c>
      <c r="T65" s="185">
        <v>42</v>
      </c>
      <c r="U65" s="185">
        <v>28</v>
      </c>
      <c r="V65" s="185">
        <v>36</v>
      </c>
      <c r="W65" s="185">
        <v>33</v>
      </c>
      <c r="X65" s="336">
        <v>54</v>
      </c>
    </row>
    <row r="66" spans="2:24" ht="11.25" customHeight="1" x14ac:dyDescent="0.2">
      <c r="B66" s="4" t="s">
        <v>353</v>
      </c>
      <c r="C66" s="325">
        <v>16.36</v>
      </c>
      <c r="D66" s="184">
        <v>48.225055000000005</v>
      </c>
      <c r="E66" s="184">
        <v>42.087179999999996</v>
      </c>
      <c r="F66" s="184">
        <v>16.321373999999999</v>
      </c>
      <c r="G66" s="184">
        <v>50.472549999999998</v>
      </c>
      <c r="H66" s="184">
        <v>109.22826200000002</v>
      </c>
      <c r="I66" s="184">
        <v>80.993951999999993</v>
      </c>
      <c r="J66" s="184">
        <v>71.416466000000014</v>
      </c>
      <c r="K66" s="184">
        <v>154.78932600000002</v>
      </c>
      <c r="L66" s="326">
        <v>228.91237199999998</v>
      </c>
      <c r="N66" s="4" t="s">
        <v>353</v>
      </c>
      <c r="O66" s="333">
        <v>9</v>
      </c>
      <c r="P66" s="183">
        <v>16</v>
      </c>
      <c r="Q66" s="183">
        <v>15</v>
      </c>
      <c r="R66" s="183">
        <v>12</v>
      </c>
      <c r="S66" s="183">
        <v>24</v>
      </c>
      <c r="T66" s="183">
        <v>28</v>
      </c>
      <c r="U66" s="183">
        <v>22</v>
      </c>
      <c r="V66" s="183">
        <v>22</v>
      </c>
      <c r="W66" s="183">
        <v>22</v>
      </c>
      <c r="X66" s="334">
        <v>31</v>
      </c>
    </row>
    <row r="67" spans="2:24" ht="11.25" customHeight="1" x14ac:dyDescent="0.2">
      <c r="B67" s="4" t="s">
        <v>354</v>
      </c>
      <c r="C67" s="337">
        <v>6.1950000000000003</v>
      </c>
      <c r="D67" s="182">
        <v>6.1882390000000003</v>
      </c>
      <c r="E67" s="182">
        <v>13.881499999999999</v>
      </c>
      <c r="F67" s="182">
        <v>27.167941999999996</v>
      </c>
      <c r="G67" s="182">
        <v>27.039679</v>
      </c>
      <c r="H67" s="182">
        <v>28.424976000000001</v>
      </c>
      <c r="I67" s="182">
        <v>68.853448999999998</v>
      </c>
      <c r="J67" s="182">
        <v>10.175383</v>
      </c>
      <c r="K67" s="182">
        <v>74.159373999999985</v>
      </c>
      <c r="L67" s="338">
        <v>18.124997999999998</v>
      </c>
      <c r="N67" s="4" t="s">
        <v>354</v>
      </c>
      <c r="O67" s="335">
        <v>7</v>
      </c>
      <c r="P67" s="185">
        <v>9</v>
      </c>
      <c r="Q67" s="185">
        <v>13</v>
      </c>
      <c r="R67" s="185">
        <v>15</v>
      </c>
      <c r="S67" s="185">
        <v>15</v>
      </c>
      <c r="T67" s="185">
        <v>8</v>
      </c>
      <c r="U67" s="185">
        <v>11</v>
      </c>
      <c r="V67" s="185">
        <v>7</v>
      </c>
      <c r="W67" s="185">
        <v>9</v>
      </c>
      <c r="X67" s="336">
        <v>3</v>
      </c>
    </row>
    <row r="68" spans="2:24" ht="11.25" customHeight="1" x14ac:dyDescent="0.2">
      <c r="B68" s="4" t="s">
        <v>355</v>
      </c>
      <c r="C68" s="325">
        <v>1.8749999999999999E-2</v>
      </c>
      <c r="D68" s="184">
        <v>6.0000000000000001E-3</v>
      </c>
      <c r="E68" s="184">
        <v>1.87625</v>
      </c>
      <c r="F68" s="184">
        <v>7.51004</v>
      </c>
      <c r="G68" s="184">
        <v>1.1234899999999999</v>
      </c>
      <c r="H68" s="184">
        <v>3.9999989999999999</v>
      </c>
      <c r="I68" s="184">
        <v>6.1239999999999997</v>
      </c>
      <c r="J68" s="184">
        <v>1.181</v>
      </c>
      <c r="K68" s="184">
        <v>9.8482000000000003</v>
      </c>
      <c r="L68" s="326">
        <v>45.31</v>
      </c>
      <c r="N68" s="4" t="s">
        <v>355</v>
      </c>
      <c r="O68" s="333">
        <v>1</v>
      </c>
      <c r="P68" s="183">
        <v>2</v>
      </c>
      <c r="Q68" s="183">
        <v>2</v>
      </c>
      <c r="R68" s="183">
        <v>3</v>
      </c>
      <c r="S68" s="183">
        <v>3</v>
      </c>
      <c r="T68" s="183">
        <v>1</v>
      </c>
      <c r="U68" s="183">
        <v>4</v>
      </c>
      <c r="V68" s="183">
        <v>5</v>
      </c>
      <c r="W68" s="183">
        <v>10</v>
      </c>
      <c r="X68" s="334">
        <v>7</v>
      </c>
    </row>
    <row r="69" spans="2:24" ht="11.25" customHeight="1" x14ac:dyDescent="0.2">
      <c r="B69" s="4" t="s">
        <v>356</v>
      </c>
      <c r="C69" s="337">
        <v>709.2022592522153</v>
      </c>
      <c r="D69" s="182">
        <v>953.86814799999979</v>
      </c>
      <c r="E69" s="182">
        <v>1553.2392161623047</v>
      </c>
      <c r="F69" s="182">
        <v>1478.0280541340837</v>
      </c>
      <c r="G69" s="182">
        <v>1548.3921730000002</v>
      </c>
      <c r="H69" s="182">
        <v>2017.7265379999999</v>
      </c>
      <c r="I69" s="182">
        <v>1938.0385517065697</v>
      </c>
      <c r="J69" s="182">
        <v>2880.834222569034</v>
      </c>
      <c r="K69" s="182">
        <v>3186.6958417368155</v>
      </c>
      <c r="L69" s="338">
        <v>7205.4314781421508</v>
      </c>
      <c r="N69" s="4" t="s">
        <v>356</v>
      </c>
      <c r="O69" s="335">
        <v>194</v>
      </c>
      <c r="P69" s="185">
        <v>231</v>
      </c>
      <c r="Q69" s="185">
        <v>269</v>
      </c>
      <c r="R69" s="185">
        <v>273</v>
      </c>
      <c r="S69" s="185">
        <v>279</v>
      </c>
      <c r="T69" s="185">
        <v>281</v>
      </c>
      <c r="U69" s="185">
        <v>294</v>
      </c>
      <c r="V69" s="185">
        <v>316</v>
      </c>
      <c r="W69" s="185">
        <v>320</v>
      </c>
      <c r="X69" s="336">
        <v>391</v>
      </c>
    </row>
    <row r="70" spans="2:24" ht="11.25" customHeight="1" x14ac:dyDescent="0.2">
      <c r="B70" s="4" t="s">
        <v>357</v>
      </c>
      <c r="C70" s="325">
        <v>24.541801</v>
      </c>
      <c r="D70" s="184">
        <v>16.009999999999998</v>
      </c>
      <c r="E70" s="184">
        <v>17.265650000000001</v>
      </c>
      <c r="F70" s="184">
        <v>0.57500700000000005</v>
      </c>
      <c r="G70" s="184">
        <v>4.1822019999999993</v>
      </c>
      <c r="H70" s="184">
        <v>5.0149999999999997</v>
      </c>
      <c r="I70" s="184">
        <v>0</v>
      </c>
      <c r="J70" s="184">
        <v>5.9003439999999996</v>
      </c>
      <c r="K70" s="184">
        <v>0.27</v>
      </c>
      <c r="L70" s="326">
        <v>0</v>
      </c>
      <c r="N70" s="4" t="s">
        <v>357</v>
      </c>
      <c r="O70" s="333">
        <v>4</v>
      </c>
      <c r="P70" s="183">
        <v>4</v>
      </c>
      <c r="Q70" s="183">
        <v>3</v>
      </c>
      <c r="R70" s="183">
        <v>1</v>
      </c>
      <c r="S70" s="183">
        <v>3</v>
      </c>
      <c r="T70" s="183">
        <v>4</v>
      </c>
      <c r="U70" s="183">
        <v>0</v>
      </c>
      <c r="V70" s="183">
        <v>4</v>
      </c>
      <c r="W70" s="183">
        <v>2</v>
      </c>
      <c r="X70" s="334">
        <v>0</v>
      </c>
    </row>
    <row r="71" spans="2:24" ht="11.25" customHeight="1" x14ac:dyDescent="0.2">
      <c r="B71" s="4" t="s">
        <v>358</v>
      </c>
      <c r="C71" s="337">
        <v>268.95482899999996</v>
      </c>
      <c r="D71" s="182">
        <v>110.96001199999998</v>
      </c>
      <c r="E71" s="182">
        <v>148.64147</v>
      </c>
      <c r="F71" s="182">
        <v>160.49311500000002</v>
      </c>
      <c r="G71" s="182">
        <v>242.34510100000003</v>
      </c>
      <c r="H71" s="182">
        <v>87.628532000000007</v>
      </c>
      <c r="I71" s="182">
        <v>235.21453299999996</v>
      </c>
      <c r="J71" s="182">
        <v>273.47886699999998</v>
      </c>
      <c r="K71" s="182">
        <v>160.79970499999996</v>
      </c>
      <c r="L71" s="338">
        <v>256.28328700000003</v>
      </c>
      <c r="N71" s="4" t="s">
        <v>358</v>
      </c>
      <c r="O71" s="335">
        <v>35</v>
      </c>
      <c r="P71" s="185">
        <v>51</v>
      </c>
      <c r="Q71" s="185">
        <v>62</v>
      </c>
      <c r="R71" s="185">
        <v>50</v>
      </c>
      <c r="S71" s="185">
        <v>54</v>
      </c>
      <c r="T71" s="185">
        <v>40</v>
      </c>
      <c r="U71" s="185">
        <v>41</v>
      </c>
      <c r="V71" s="185">
        <v>40</v>
      </c>
      <c r="W71" s="185">
        <v>37</v>
      </c>
      <c r="X71" s="336">
        <v>39</v>
      </c>
    </row>
    <row r="72" spans="2:24" ht="11.25" customHeight="1" x14ac:dyDescent="0.2">
      <c r="B72" s="4" t="s">
        <v>359</v>
      </c>
      <c r="C72" s="325">
        <v>1</v>
      </c>
      <c r="D72" s="184">
        <v>13</v>
      </c>
      <c r="E72" s="184">
        <v>6</v>
      </c>
      <c r="F72" s="184">
        <v>11.788399999999999</v>
      </c>
      <c r="G72" s="184">
        <v>0</v>
      </c>
      <c r="H72" s="184">
        <v>0</v>
      </c>
      <c r="I72" s="184">
        <v>0</v>
      </c>
      <c r="J72" s="184">
        <v>0</v>
      </c>
      <c r="K72" s="184">
        <v>0.3</v>
      </c>
      <c r="L72" s="326">
        <v>0</v>
      </c>
      <c r="N72" s="4" t="s">
        <v>359</v>
      </c>
      <c r="O72" s="333">
        <v>1</v>
      </c>
      <c r="P72" s="183">
        <v>1</v>
      </c>
      <c r="Q72" s="183">
        <v>1</v>
      </c>
      <c r="R72" s="183">
        <v>2</v>
      </c>
      <c r="S72" s="183">
        <v>0</v>
      </c>
      <c r="T72" s="183">
        <v>0</v>
      </c>
      <c r="U72" s="183">
        <v>0</v>
      </c>
      <c r="V72" s="183">
        <v>1</v>
      </c>
      <c r="W72" s="183">
        <v>1</v>
      </c>
      <c r="X72" s="334">
        <v>0</v>
      </c>
    </row>
    <row r="73" spans="2:24" ht="11.25" customHeight="1" x14ac:dyDescent="0.2">
      <c r="B73" s="4" t="s">
        <v>360</v>
      </c>
      <c r="C73" s="337">
        <v>0</v>
      </c>
      <c r="D73" s="182">
        <v>0</v>
      </c>
      <c r="E73" s="182">
        <v>0</v>
      </c>
      <c r="F73" s="182">
        <v>0</v>
      </c>
      <c r="G73" s="182">
        <v>0</v>
      </c>
      <c r="H73" s="182">
        <v>0</v>
      </c>
      <c r="I73" s="182">
        <v>0</v>
      </c>
      <c r="J73" s="182">
        <v>0</v>
      </c>
      <c r="K73" s="182">
        <v>0.25</v>
      </c>
      <c r="L73" s="338">
        <v>0</v>
      </c>
      <c r="N73" s="4" t="s">
        <v>360</v>
      </c>
      <c r="O73" s="335">
        <v>0</v>
      </c>
      <c r="P73" s="185">
        <v>0</v>
      </c>
      <c r="Q73" s="185">
        <v>0</v>
      </c>
      <c r="R73" s="185">
        <v>0</v>
      </c>
      <c r="S73" s="185">
        <v>0</v>
      </c>
      <c r="T73" s="185">
        <v>0</v>
      </c>
      <c r="U73" s="185">
        <v>0</v>
      </c>
      <c r="V73" s="185">
        <v>0</v>
      </c>
      <c r="W73" s="185">
        <v>1</v>
      </c>
      <c r="X73" s="336">
        <v>0</v>
      </c>
    </row>
    <row r="74" spans="2:24" ht="11.25" customHeight="1" x14ac:dyDescent="0.2">
      <c r="B74" s="4" t="s">
        <v>361</v>
      </c>
      <c r="C74" s="325">
        <v>191.51320700000002</v>
      </c>
      <c r="D74" s="184">
        <v>236.71399500000007</v>
      </c>
      <c r="E74" s="184">
        <v>128.70954</v>
      </c>
      <c r="F74" s="184">
        <v>191.94437200000004</v>
      </c>
      <c r="G74" s="184">
        <v>93.643365000000003</v>
      </c>
      <c r="H74" s="184">
        <v>157.16813299999995</v>
      </c>
      <c r="I74" s="184">
        <v>276.71432799999997</v>
      </c>
      <c r="J74" s="184">
        <v>116.02907999999999</v>
      </c>
      <c r="K74" s="184">
        <v>194.97550899999999</v>
      </c>
      <c r="L74" s="326">
        <v>280.37615999999997</v>
      </c>
      <c r="N74" s="4" t="s">
        <v>361</v>
      </c>
      <c r="O74" s="333">
        <v>54</v>
      </c>
      <c r="P74" s="183">
        <v>56</v>
      </c>
      <c r="Q74" s="183">
        <v>40</v>
      </c>
      <c r="R74" s="183">
        <v>46</v>
      </c>
      <c r="S74" s="183">
        <v>48</v>
      </c>
      <c r="T74" s="183">
        <v>44</v>
      </c>
      <c r="U74" s="183">
        <v>45</v>
      </c>
      <c r="V74" s="183">
        <v>33</v>
      </c>
      <c r="W74" s="183">
        <v>39</v>
      </c>
      <c r="X74" s="334">
        <v>47</v>
      </c>
    </row>
    <row r="75" spans="2:24" ht="11.25" customHeight="1" x14ac:dyDescent="0.2">
      <c r="B75" s="4" t="s">
        <v>362</v>
      </c>
      <c r="C75" s="337">
        <v>0</v>
      </c>
      <c r="D75" s="182">
        <v>7.5169990000000002</v>
      </c>
      <c r="E75" s="182">
        <v>10.123600000000001</v>
      </c>
      <c r="F75" s="182">
        <v>2.64</v>
      </c>
      <c r="G75" s="182">
        <v>0.17499999999999999</v>
      </c>
      <c r="H75" s="182">
        <v>1.09022</v>
      </c>
      <c r="I75" s="182">
        <v>1.6949999999999998</v>
      </c>
      <c r="J75" s="182">
        <v>1.7144759999999999</v>
      </c>
      <c r="K75" s="182">
        <v>19.676950999999999</v>
      </c>
      <c r="L75" s="338">
        <v>29.504702000000002</v>
      </c>
      <c r="N75" s="4" t="s">
        <v>362</v>
      </c>
      <c r="O75" s="335">
        <v>0</v>
      </c>
      <c r="P75" s="185">
        <v>2</v>
      </c>
      <c r="Q75" s="185">
        <v>3</v>
      </c>
      <c r="R75" s="185">
        <v>5</v>
      </c>
      <c r="S75" s="185">
        <v>1</v>
      </c>
      <c r="T75" s="185">
        <v>5</v>
      </c>
      <c r="U75" s="185">
        <v>4</v>
      </c>
      <c r="V75" s="185">
        <v>3</v>
      </c>
      <c r="W75" s="185">
        <v>3</v>
      </c>
      <c r="X75" s="336">
        <v>7</v>
      </c>
    </row>
    <row r="76" spans="2:24" ht="11.25" customHeight="1" x14ac:dyDescent="0.2">
      <c r="B76" s="4" t="s">
        <v>363</v>
      </c>
      <c r="C76" s="325">
        <v>0.3</v>
      </c>
      <c r="D76" s="184">
        <v>4.5899400000000004</v>
      </c>
      <c r="E76" s="184">
        <v>14.319240000000001</v>
      </c>
      <c r="F76" s="184">
        <v>0.55000000000000004</v>
      </c>
      <c r="G76" s="184">
        <v>9.6849999999999987</v>
      </c>
      <c r="H76" s="184">
        <v>2.27</v>
      </c>
      <c r="I76" s="184">
        <v>6.0903600000000004</v>
      </c>
      <c r="J76" s="184">
        <v>6.7249999999999996</v>
      </c>
      <c r="K76" s="184">
        <v>0.66</v>
      </c>
      <c r="L76" s="326">
        <v>0.1</v>
      </c>
      <c r="N76" s="4" t="s">
        <v>363</v>
      </c>
      <c r="O76" s="333">
        <v>1</v>
      </c>
      <c r="P76" s="183">
        <v>3</v>
      </c>
      <c r="Q76" s="183">
        <v>5</v>
      </c>
      <c r="R76" s="183">
        <v>1</v>
      </c>
      <c r="S76" s="183">
        <v>7</v>
      </c>
      <c r="T76" s="183">
        <v>3</v>
      </c>
      <c r="U76" s="183">
        <v>4</v>
      </c>
      <c r="V76" s="183">
        <v>3</v>
      </c>
      <c r="W76" s="183">
        <v>2</v>
      </c>
      <c r="X76" s="334">
        <v>1</v>
      </c>
    </row>
    <row r="77" spans="2:24" ht="11.25" customHeight="1" x14ac:dyDescent="0.2">
      <c r="B77" s="4" t="s">
        <v>364</v>
      </c>
      <c r="C77" s="337">
        <v>29.777062000000001</v>
      </c>
      <c r="D77" s="182">
        <v>174.03365000000002</v>
      </c>
      <c r="E77" s="182">
        <v>15.375868000000001</v>
      </c>
      <c r="F77" s="182">
        <v>12.523</v>
      </c>
      <c r="G77" s="182">
        <v>3.9321600000000005</v>
      </c>
      <c r="H77" s="182">
        <v>34.275999999999996</v>
      </c>
      <c r="I77" s="182">
        <v>44.801984362217325</v>
      </c>
      <c r="J77" s="182">
        <v>37.725498000000002</v>
      </c>
      <c r="K77" s="182">
        <v>13.247150999999999</v>
      </c>
      <c r="L77" s="338">
        <v>208.89635899999999</v>
      </c>
      <c r="N77" s="4" t="s">
        <v>364</v>
      </c>
      <c r="O77" s="335">
        <v>6</v>
      </c>
      <c r="P77" s="185">
        <v>6</v>
      </c>
      <c r="Q77" s="185">
        <v>10</v>
      </c>
      <c r="R77" s="185">
        <v>9</v>
      </c>
      <c r="S77" s="185">
        <v>7</v>
      </c>
      <c r="T77" s="185">
        <v>13</v>
      </c>
      <c r="U77" s="185">
        <v>8</v>
      </c>
      <c r="V77" s="185">
        <v>15</v>
      </c>
      <c r="W77" s="185">
        <v>10</v>
      </c>
      <c r="X77" s="336">
        <v>10</v>
      </c>
    </row>
    <row r="78" spans="2:24" ht="11.25" customHeight="1" x14ac:dyDescent="0.2">
      <c r="B78" s="4" t="s">
        <v>365</v>
      </c>
      <c r="C78" s="325">
        <v>1.25</v>
      </c>
      <c r="D78" s="184">
        <v>13.281499999999999</v>
      </c>
      <c r="E78" s="184">
        <v>2.2006730000000001</v>
      </c>
      <c r="F78" s="184">
        <v>22.856984000000001</v>
      </c>
      <c r="G78" s="184">
        <v>3.9299999999999997</v>
      </c>
      <c r="H78" s="184">
        <v>34.930099999999996</v>
      </c>
      <c r="I78" s="184">
        <v>35.624623</v>
      </c>
      <c r="J78" s="184">
        <v>2.8099990000000004</v>
      </c>
      <c r="K78" s="184">
        <v>4.060689</v>
      </c>
      <c r="L78" s="326">
        <v>293.92679699999997</v>
      </c>
      <c r="N78" s="4" t="s">
        <v>365</v>
      </c>
      <c r="O78" s="333">
        <v>2</v>
      </c>
      <c r="P78" s="183">
        <v>5</v>
      </c>
      <c r="Q78" s="183">
        <v>2</v>
      </c>
      <c r="R78" s="183">
        <v>6</v>
      </c>
      <c r="S78" s="183">
        <v>3</v>
      </c>
      <c r="T78" s="183">
        <v>5</v>
      </c>
      <c r="U78" s="183">
        <v>3</v>
      </c>
      <c r="V78" s="183">
        <v>4</v>
      </c>
      <c r="W78" s="183">
        <v>5</v>
      </c>
      <c r="X78" s="334">
        <v>5</v>
      </c>
    </row>
    <row r="79" spans="2:24" ht="11.25" customHeight="1" x14ac:dyDescent="0.2">
      <c r="B79" s="4" t="s">
        <v>366</v>
      </c>
      <c r="C79" s="337">
        <v>5.125</v>
      </c>
      <c r="D79" s="182">
        <v>0.80100000000000005</v>
      </c>
      <c r="E79" s="182">
        <v>2.0539999999999998</v>
      </c>
      <c r="F79" s="182">
        <v>11.102502999999999</v>
      </c>
      <c r="G79" s="182">
        <v>7.45</v>
      </c>
      <c r="H79" s="182">
        <v>4.4699900000000001</v>
      </c>
      <c r="I79" s="182">
        <v>12.104497</v>
      </c>
      <c r="J79" s="182">
        <v>5.4319970000000009</v>
      </c>
      <c r="K79" s="182">
        <v>4.5999999999999996</v>
      </c>
      <c r="L79" s="338">
        <v>3.9512030000000005</v>
      </c>
      <c r="N79" s="4" t="s">
        <v>366</v>
      </c>
      <c r="O79" s="335">
        <v>3</v>
      </c>
      <c r="P79" s="185">
        <v>5</v>
      </c>
      <c r="Q79" s="185">
        <v>5</v>
      </c>
      <c r="R79" s="185">
        <v>5</v>
      </c>
      <c r="S79" s="185">
        <v>4</v>
      </c>
      <c r="T79" s="185">
        <v>3</v>
      </c>
      <c r="U79" s="185">
        <v>7</v>
      </c>
      <c r="V79" s="185">
        <v>11</v>
      </c>
      <c r="W79" s="185">
        <v>2</v>
      </c>
      <c r="X79" s="336">
        <v>5</v>
      </c>
    </row>
    <row r="80" spans="2:24" ht="11.25" customHeight="1" x14ac:dyDescent="0.2">
      <c r="B80" s="4" t="s">
        <v>367</v>
      </c>
      <c r="C80" s="325">
        <v>0</v>
      </c>
      <c r="D80" s="184">
        <v>0</v>
      </c>
      <c r="E80" s="184">
        <v>0</v>
      </c>
      <c r="F80" s="184">
        <v>34.518740999999999</v>
      </c>
      <c r="G80" s="184">
        <v>0</v>
      </c>
      <c r="H80" s="184">
        <v>0</v>
      </c>
      <c r="I80" s="184">
        <v>0</v>
      </c>
      <c r="J80" s="184">
        <v>0</v>
      </c>
      <c r="K80" s="184">
        <v>0.4</v>
      </c>
      <c r="L80" s="326">
        <v>0</v>
      </c>
      <c r="N80" s="4" t="s">
        <v>367</v>
      </c>
      <c r="O80" s="333">
        <v>1</v>
      </c>
      <c r="P80" s="183">
        <v>0</v>
      </c>
      <c r="Q80" s="183">
        <v>0</v>
      </c>
      <c r="R80" s="183">
        <v>1</v>
      </c>
      <c r="S80" s="183">
        <v>0</v>
      </c>
      <c r="T80" s="183">
        <v>0</v>
      </c>
      <c r="U80" s="183">
        <v>0</v>
      </c>
      <c r="V80" s="183">
        <v>0</v>
      </c>
      <c r="W80" s="183">
        <v>1</v>
      </c>
      <c r="X80" s="334">
        <v>0</v>
      </c>
    </row>
    <row r="81" spans="2:24" ht="11.25" customHeight="1" x14ac:dyDescent="0.2">
      <c r="B81" s="4" t="s">
        <v>368</v>
      </c>
      <c r="C81" s="337">
        <v>0</v>
      </c>
      <c r="D81" s="182">
        <v>0</v>
      </c>
      <c r="E81" s="182">
        <v>0</v>
      </c>
      <c r="F81" s="182">
        <v>0</v>
      </c>
      <c r="G81" s="182">
        <v>0</v>
      </c>
      <c r="H81" s="182">
        <v>0</v>
      </c>
      <c r="I81" s="182">
        <v>0</v>
      </c>
      <c r="J81" s="182">
        <v>0</v>
      </c>
      <c r="K81" s="182">
        <v>0</v>
      </c>
      <c r="L81" s="338">
        <v>1</v>
      </c>
      <c r="N81" s="4" t="s">
        <v>368</v>
      </c>
      <c r="O81" s="335">
        <v>0</v>
      </c>
      <c r="P81" s="185">
        <v>1</v>
      </c>
      <c r="Q81" s="185">
        <v>0</v>
      </c>
      <c r="R81" s="185">
        <v>0</v>
      </c>
      <c r="S81" s="185">
        <v>0</v>
      </c>
      <c r="T81" s="185">
        <v>0</v>
      </c>
      <c r="U81" s="185">
        <v>0</v>
      </c>
      <c r="V81" s="185">
        <v>0</v>
      </c>
      <c r="W81" s="185">
        <v>0</v>
      </c>
      <c r="X81" s="336">
        <v>1</v>
      </c>
    </row>
    <row r="82" spans="2:24" ht="11.25" customHeight="1" x14ac:dyDescent="0.2">
      <c r="B82" s="4" t="s">
        <v>369</v>
      </c>
      <c r="C82" s="325">
        <v>87.895655999999974</v>
      </c>
      <c r="D82" s="184">
        <v>76.198333000000005</v>
      </c>
      <c r="E82" s="184">
        <v>140.33843000000002</v>
      </c>
      <c r="F82" s="184">
        <v>119.39785299999998</v>
      </c>
      <c r="G82" s="184">
        <v>80.830986999999993</v>
      </c>
      <c r="H82" s="184">
        <v>124.65185900000003</v>
      </c>
      <c r="I82" s="184">
        <v>656.36862235346803</v>
      </c>
      <c r="J82" s="184">
        <v>616.18511100000012</v>
      </c>
      <c r="K82" s="184">
        <v>640.27943500000003</v>
      </c>
      <c r="L82" s="326">
        <v>1559.5985119999998</v>
      </c>
      <c r="N82" s="4" t="s">
        <v>369</v>
      </c>
      <c r="O82" s="333">
        <v>39</v>
      </c>
      <c r="P82" s="183">
        <v>46</v>
      </c>
      <c r="Q82" s="183">
        <v>44</v>
      </c>
      <c r="R82" s="183">
        <v>51</v>
      </c>
      <c r="S82" s="183">
        <v>39</v>
      </c>
      <c r="T82" s="183">
        <v>54</v>
      </c>
      <c r="U82" s="183">
        <v>61</v>
      </c>
      <c r="V82" s="183">
        <v>65</v>
      </c>
      <c r="W82" s="183">
        <v>59</v>
      </c>
      <c r="X82" s="334">
        <v>61</v>
      </c>
    </row>
    <row r="83" spans="2:24" ht="11.25" customHeight="1" x14ac:dyDescent="0.2">
      <c r="B83" s="4" t="s">
        <v>370</v>
      </c>
      <c r="C83" s="337">
        <v>0</v>
      </c>
      <c r="D83" s="182">
        <v>0</v>
      </c>
      <c r="E83" s="182">
        <v>0</v>
      </c>
      <c r="F83" s="182">
        <v>0</v>
      </c>
      <c r="G83" s="182">
        <v>1.7330000000000001</v>
      </c>
      <c r="H83" s="182">
        <v>0</v>
      </c>
      <c r="I83" s="182">
        <v>0</v>
      </c>
      <c r="J83" s="182">
        <v>0</v>
      </c>
      <c r="K83" s="182">
        <v>1.425</v>
      </c>
      <c r="L83" s="338">
        <v>0.4</v>
      </c>
      <c r="N83" s="4" t="s">
        <v>370</v>
      </c>
      <c r="O83" s="335">
        <v>0</v>
      </c>
      <c r="P83" s="185">
        <v>0</v>
      </c>
      <c r="Q83" s="185">
        <v>0</v>
      </c>
      <c r="R83" s="185">
        <v>0</v>
      </c>
      <c r="S83" s="185">
        <v>1</v>
      </c>
      <c r="T83" s="185">
        <v>0</v>
      </c>
      <c r="U83" s="185">
        <v>0</v>
      </c>
      <c r="V83" s="185">
        <v>0</v>
      </c>
      <c r="W83" s="185">
        <v>1</v>
      </c>
      <c r="X83" s="336">
        <v>1</v>
      </c>
    </row>
    <row r="84" spans="2:24" ht="11.25" customHeight="1" x14ac:dyDescent="0.2">
      <c r="B84" s="4" t="s">
        <v>371</v>
      </c>
      <c r="C84" s="325">
        <v>0.39500000000000002</v>
      </c>
      <c r="D84" s="184">
        <v>2.5299999999999998</v>
      </c>
      <c r="E84" s="184">
        <v>10.781000000000001</v>
      </c>
      <c r="F84" s="184">
        <v>2.8899970000000001</v>
      </c>
      <c r="G84" s="184">
        <v>17.466000000000001</v>
      </c>
      <c r="H84" s="184">
        <v>32.139994999999999</v>
      </c>
      <c r="I84" s="184">
        <v>3.6280000000000001</v>
      </c>
      <c r="J84" s="184">
        <v>3.7299970000000005</v>
      </c>
      <c r="K84" s="184">
        <v>31.012</v>
      </c>
      <c r="L84" s="326">
        <v>0.98</v>
      </c>
      <c r="N84" s="4" t="s">
        <v>371</v>
      </c>
      <c r="O84" s="333">
        <v>1</v>
      </c>
      <c r="P84" s="183">
        <v>4</v>
      </c>
      <c r="Q84" s="183">
        <v>3</v>
      </c>
      <c r="R84" s="183">
        <v>3</v>
      </c>
      <c r="S84" s="183">
        <v>4</v>
      </c>
      <c r="T84" s="183">
        <v>4</v>
      </c>
      <c r="U84" s="183">
        <v>3</v>
      </c>
      <c r="V84" s="183">
        <v>5</v>
      </c>
      <c r="W84" s="183">
        <v>2</v>
      </c>
      <c r="X84" s="334">
        <v>2</v>
      </c>
    </row>
    <row r="85" spans="2:24" ht="11.25" customHeight="1" x14ac:dyDescent="0.2">
      <c r="B85" s="4" t="s">
        <v>372</v>
      </c>
      <c r="C85" s="337">
        <v>0</v>
      </c>
      <c r="D85" s="182">
        <v>0</v>
      </c>
      <c r="E85" s="182">
        <v>0</v>
      </c>
      <c r="F85" s="182">
        <v>0</v>
      </c>
      <c r="G85" s="182">
        <v>0</v>
      </c>
      <c r="H85" s="182">
        <v>1.847</v>
      </c>
      <c r="I85" s="182">
        <v>0</v>
      </c>
      <c r="J85" s="182">
        <v>0</v>
      </c>
      <c r="K85" s="182">
        <v>2.4</v>
      </c>
      <c r="L85" s="338">
        <v>1</v>
      </c>
      <c r="N85" s="4" t="s">
        <v>372</v>
      </c>
      <c r="O85" s="335">
        <v>0</v>
      </c>
      <c r="P85" s="185">
        <v>0</v>
      </c>
      <c r="Q85" s="185">
        <v>0</v>
      </c>
      <c r="R85" s="185">
        <v>0</v>
      </c>
      <c r="S85" s="185">
        <v>0</v>
      </c>
      <c r="T85" s="185">
        <v>2</v>
      </c>
      <c r="U85" s="185">
        <v>0</v>
      </c>
      <c r="V85" s="185">
        <v>0</v>
      </c>
      <c r="W85" s="185">
        <v>1</v>
      </c>
      <c r="X85" s="336">
        <v>1</v>
      </c>
    </row>
    <row r="86" spans="2:24" ht="11.25" customHeight="1" x14ac:dyDescent="0.2">
      <c r="B86" s="4" t="s">
        <v>373</v>
      </c>
      <c r="C86" s="325">
        <v>663.39003943905936</v>
      </c>
      <c r="D86" s="184">
        <v>1591.4838118477705</v>
      </c>
      <c r="E86" s="184">
        <v>579.69292260415409</v>
      </c>
      <c r="F86" s="184">
        <v>493.53040814250613</v>
      </c>
      <c r="G86" s="184">
        <v>688.47170086739595</v>
      </c>
      <c r="H86" s="184">
        <v>585.14884100000006</v>
      </c>
      <c r="I86" s="184">
        <v>706.38553499999989</v>
      </c>
      <c r="J86" s="184">
        <v>803.99163721280809</v>
      </c>
      <c r="K86" s="184">
        <v>1648.2500580627172</v>
      </c>
      <c r="L86" s="326">
        <v>1817.5817838110847</v>
      </c>
      <c r="N86" s="4" t="s">
        <v>373</v>
      </c>
      <c r="O86" s="333">
        <v>116</v>
      </c>
      <c r="P86" s="183">
        <v>173</v>
      </c>
      <c r="Q86" s="183">
        <v>141</v>
      </c>
      <c r="R86" s="183">
        <v>166</v>
      </c>
      <c r="S86" s="183">
        <v>166</v>
      </c>
      <c r="T86" s="183">
        <v>140</v>
      </c>
      <c r="U86" s="183">
        <v>133</v>
      </c>
      <c r="V86" s="183">
        <v>179</v>
      </c>
      <c r="W86" s="183">
        <v>176</v>
      </c>
      <c r="X86" s="334">
        <v>179</v>
      </c>
    </row>
    <row r="87" spans="2:24" ht="11.25" customHeight="1" x14ac:dyDescent="0.2">
      <c r="B87" s="4" t="s">
        <v>374</v>
      </c>
      <c r="C87" s="337">
        <v>0</v>
      </c>
      <c r="D87" s="182">
        <v>0</v>
      </c>
      <c r="E87" s="182">
        <v>0</v>
      </c>
      <c r="F87" s="182">
        <v>0</v>
      </c>
      <c r="G87" s="182">
        <v>0</v>
      </c>
      <c r="H87" s="182">
        <v>0</v>
      </c>
      <c r="I87" s="182">
        <v>0</v>
      </c>
      <c r="J87" s="182">
        <v>0</v>
      </c>
      <c r="K87" s="182">
        <v>7.5801999999999994E-2</v>
      </c>
      <c r="L87" s="338">
        <v>0</v>
      </c>
      <c r="N87" s="4" t="s">
        <v>374</v>
      </c>
      <c r="O87" s="335">
        <v>0</v>
      </c>
      <c r="P87" s="185">
        <v>0</v>
      </c>
      <c r="Q87" s="185">
        <v>0</v>
      </c>
      <c r="R87" s="185">
        <v>0</v>
      </c>
      <c r="S87" s="185">
        <v>0</v>
      </c>
      <c r="T87" s="185">
        <v>0</v>
      </c>
      <c r="U87" s="185">
        <v>0</v>
      </c>
      <c r="V87" s="185">
        <v>0</v>
      </c>
      <c r="W87" s="185">
        <v>1</v>
      </c>
      <c r="X87" s="336">
        <v>0</v>
      </c>
    </row>
    <row r="88" spans="2:24" ht="11.25" customHeight="1" x14ac:dyDescent="0.2">
      <c r="B88" s="4" t="s">
        <v>375</v>
      </c>
      <c r="C88" s="325">
        <v>0</v>
      </c>
      <c r="D88" s="184">
        <v>0.47499999999999998</v>
      </c>
      <c r="E88" s="184">
        <v>0</v>
      </c>
      <c r="F88" s="184">
        <v>0.93500000000000005</v>
      </c>
      <c r="G88" s="184">
        <v>0</v>
      </c>
      <c r="H88" s="184">
        <v>0</v>
      </c>
      <c r="I88" s="184">
        <v>0</v>
      </c>
      <c r="J88" s="184">
        <v>0</v>
      </c>
      <c r="K88" s="184">
        <v>0</v>
      </c>
      <c r="L88" s="326">
        <v>0</v>
      </c>
      <c r="N88" s="4" t="s">
        <v>375</v>
      </c>
      <c r="O88" s="333">
        <v>0</v>
      </c>
      <c r="P88" s="183">
        <v>1</v>
      </c>
      <c r="Q88" s="183">
        <v>0</v>
      </c>
      <c r="R88" s="183">
        <v>1</v>
      </c>
      <c r="S88" s="183">
        <v>0</v>
      </c>
      <c r="T88" s="183">
        <v>0</v>
      </c>
      <c r="U88" s="183">
        <v>0</v>
      </c>
      <c r="V88" s="183">
        <v>0</v>
      </c>
      <c r="W88" s="183">
        <v>0</v>
      </c>
      <c r="X88" s="334">
        <v>0</v>
      </c>
    </row>
    <row r="89" spans="2:24" ht="11.25" customHeight="1" x14ac:dyDescent="0.2">
      <c r="B89" s="4" t="s">
        <v>376</v>
      </c>
      <c r="C89" s="337">
        <v>0</v>
      </c>
      <c r="D89" s="182">
        <v>0</v>
      </c>
      <c r="E89" s="182">
        <v>0</v>
      </c>
      <c r="F89" s="182">
        <v>0</v>
      </c>
      <c r="G89" s="182">
        <v>0</v>
      </c>
      <c r="H89" s="182">
        <v>0</v>
      </c>
      <c r="I89" s="182">
        <v>0</v>
      </c>
      <c r="J89" s="182">
        <v>13.587521000000001</v>
      </c>
      <c r="K89" s="182">
        <v>8</v>
      </c>
      <c r="L89" s="338">
        <v>7.5</v>
      </c>
      <c r="N89" s="4" t="s">
        <v>376</v>
      </c>
      <c r="O89" s="335">
        <v>0</v>
      </c>
      <c r="P89" s="185">
        <v>1</v>
      </c>
      <c r="Q89" s="185">
        <v>0</v>
      </c>
      <c r="R89" s="185">
        <v>1</v>
      </c>
      <c r="S89" s="185">
        <v>0</v>
      </c>
      <c r="T89" s="185">
        <v>0</v>
      </c>
      <c r="U89" s="185">
        <v>0</v>
      </c>
      <c r="V89" s="185">
        <v>2</v>
      </c>
      <c r="W89" s="185">
        <v>1</v>
      </c>
      <c r="X89" s="336">
        <v>1</v>
      </c>
    </row>
    <row r="90" spans="2:24" ht="11.25" customHeight="1" x14ac:dyDescent="0.2">
      <c r="B90" s="4" t="s">
        <v>377</v>
      </c>
      <c r="C90" s="325">
        <v>0</v>
      </c>
      <c r="D90" s="184">
        <v>0</v>
      </c>
      <c r="E90" s="184">
        <v>0.17499999999999999</v>
      </c>
      <c r="F90" s="184">
        <v>0.35</v>
      </c>
      <c r="G90" s="184">
        <v>4.5085300000000004</v>
      </c>
      <c r="H90" s="184">
        <v>0</v>
      </c>
      <c r="I90" s="184">
        <v>0.96499999999999997</v>
      </c>
      <c r="J90" s="184">
        <v>0</v>
      </c>
      <c r="K90" s="184">
        <v>0.6</v>
      </c>
      <c r="L90" s="326">
        <v>0.85499999999999998</v>
      </c>
      <c r="N90" s="4" t="s">
        <v>377</v>
      </c>
      <c r="O90" s="333">
        <v>0</v>
      </c>
      <c r="P90" s="183">
        <v>0</v>
      </c>
      <c r="Q90" s="183">
        <v>1</v>
      </c>
      <c r="R90" s="183">
        <v>1</v>
      </c>
      <c r="S90" s="183">
        <v>2</v>
      </c>
      <c r="T90" s="183">
        <v>0</v>
      </c>
      <c r="U90" s="183">
        <v>2</v>
      </c>
      <c r="V90" s="183">
        <v>0</v>
      </c>
      <c r="W90" s="183">
        <v>2</v>
      </c>
      <c r="X90" s="334">
        <v>2</v>
      </c>
    </row>
    <row r="91" spans="2:24" ht="11.25" customHeight="1" x14ac:dyDescent="0.2">
      <c r="B91" s="4" t="s">
        <v>378</v>
      </c>
      <c r="C91" s="337">
        <v>10.214</v>
      </c>
      <c r="D91" s="182">
        <v>1.698</v>
      </c>
      <c r="E91" s="182">
        <v>0.875</v>
      </c>
      <c r="F91" s="182">
        <v>30.8</v>
      </c>
      <c r="G91" s="182">
        <v>18.241731999999999</v>
      </c>
      <c r="H91" s="182">
        <v>13.718218999999999</v>
      </c>
      <c r="I91" s="182">
        <v>26.370410000000003</v>
      </c>
      <c r="J91" s="182">
        <v>18.129000000000001</v>
      </c>
      <c r="K91" s="182">
        <v>41.982495999999998</v>
      </c>
      <c r="L91" s="338">
        <v>86.231501000000009</v>
      </c>
      <c r="N91" s="4" t="s">
        <v>378</v>
      </c>
      <c r="O91" s="335">
        <v>4</v>
      </c>
      <c r="P91" s="185">
        <v>4</v>
      </c>
      <c r="Q91" s="185">
        <v>2</v>
      </c>
      <c r="R91" s="185">
        <v>4</v>
      </c>
      <c r="S91" s="185">
        <v>8</v>
      </c>
      <c r="T91" s="185">
        <v>5</v>
      </c>
      <c r="U91" s="185">
        <v>9</v>
      </c>
      <c r="V91" s="185">
        <v>7</v>
      </c>
      <c r="W91" s="185">
        <v>6</v>
      </c>
      <c r="X91" s="336">
        <v>11</v>
      </c>
    </row>
    <row r="92" spans="2:24" ht="11.25" customHeight="1" x14ac:dyDescent="0.2">
      <c r="B92" s="4" t="s">
        <v>379</v>
      </c>
      <c r="C92" s="325">
        <v>0</v>
      </c>
      <c r="D92" s="184">
        <v>0</v>
      </c>
      <c r="E92" s="184">
        <v>0</v>
      </c>
      <c r="F92" s="184">
        <v>1.5862977593120733</v>
      </c>
      <c r="G92" s="184">
        <v>6</v>
      </c>
      <c r="H92" s="184">
        <v>1.6950720000000001</v>
      </c>
      <c r="I92" s="184">
        <v>0.5</v>
      </c>
      <c r="J92" s="184">
        <v>6.5050660000000002</v>
      </c>
      <c r="K92" s="184">
        <v>29.232001</v>
      </c>
      <c r="L92" s="326">
        <v>13.305837</v>
      </c>
      <c r="N92" s="4" t="s">
        <v>379</v>
      </c>
      <c r="O92" s="333">
        <v>0</v>
      </c>
      <c r="P92" s="183">
        <v>0</v>
      </c>
      <c r="Q92" s="183">
        <v>1</v>
      </c>
      <c r="R92" s="183">
        <v>3</v>
      </c>
      <c r="S92" s="183">
        <v>1</v>
      </c>
      <c r="T92" s="183">
        <v>4</v>
      </c>
      <c r="U92" s="183">
        <v>2</v>
      </c>
      <c r="V92" s="183">
        <v>4</v>
      </c>
      <c r="W92" s="183">
        <v>4</v>
      </c>
      <c r="X92" s="334">
        <v>6</v>
      </c>
    </row>
    <row r="93" spans="2:24" ht="11.25" customHeight="1" x14ac:dyDescent="0.2">
      <c r="B93" s="4" t="s">
        <v>380</v>
      </c>
      <c r="C93" s="337">
        <v>693.39571999999919</v>
      </c>
      <c r="D93" s="182">
        <v>745.22442000000012</v>
      </c>
      <c r="E93" s="182">
        <v>1808.3031116927668</v>
      </c>
      <c r="F93" s="182">
        <v>937.76758200000017</v>
      </c>
      <c r="G93" s="182">
        <v>1588.8548310935582</v>
      </c>
      <c r="H93" s="182">
        <v>812.7033122291856</v>
      </c>
      <c r="I93" s="182">
        <v>1028.1226460000003</v>
      </c>
      <c r="J93" s="182">
        <v>1699.8029349999999</v>
      </c>
      <c r="K93" s="182">
        <v>1613.9039990000006</v>
      </c>
      <c r="L93" s="338">
        <v>4466.5658929587134</v>
      </c>
      <c r="N93" s="4" t="s">
        <v>380</v>
      </c>
      <c r="O93" s="335">
        <v>137</v>
      </c>
      <c r="P93" s="185">
        <v>128</v>
      </c>
      <c r="Q93" s="185">
        <v>179</v>
      </c>
      <c r="R93" s="185">
        <v>197</v>
      </c>
      <c r="S93" s="185">
        <v>166</v>
      </c>
      <c r="T93" s="185">
        <v>219</v>
      </c>
      <c r="U93" s="185">
        <v>193</v>
      </c>
      <c r="V93" s="185">
        <v>245</v>
      </c>
      <c r="W93" s="185">
        <v>202</v>
      </c>
      <c r="X93" s="336">
        <v>274</v>
      </c>
    </row>
    <row r="94" spans="2:24" ht="11.25" customHeight="1" x14ac:dyDescent="0.2">
      <c r="B94" s="4" t="s">
        <v>381</v>
      </c>
      <c r="C94" s="325">
        <v>10.199999999999999</v>
      </c>
      <c r="D94" s="184">
        <v>31.753632999999997</v>
      </c>
      <c r="E94" s="184">
        <v>23.730311</v>
      </c>
      <c r="F94" s="184">
        <v>20.237900999999997</v>
      </c>
      <c r="G94" s="184">
        <v>20.029998999999997</v>
      </c>
      <c r="H94" s="184">
        <v>28.163421</v>
      </c>
      <c r="I94" s="184">
        <v>28.622470999999997</v>
      </c>
      <c r="J94" s="184">
        <v>8.5805499999999988</v>
      </c>
      <c r="K94" s="184">
        <v>74.134411</v>
      </c>
      <c r="L94" s="326">
        <v>113.23921299999999</v>
      </c>
      <c r="N94" s="4" t="s">
        <v>381</v>
      </c>
      <c r="O94" s="333">
        <v>3</v>
      </c>
      <c r="P94" s="183">
        <v>8</v>
      </c>
      <c r="Q94" s="183">
        <v>13</v>
      </c>
      <c r="R94" s="183">
        <v>14</v>
      </c>
      <c r="S94" s="183">
        <v>8</v>
      </c>
      <c r="T94" s="183">
        <v>15</v>
      </c>
      <c r="U94" s="183">
        <v>12</v>
      </c>
      <c r="V94" s="183">
        <v>8</v>
      </c>
      <c r="W94" s="183">
        <v>12</v>
      </c>
      <c r="X94" s="334">
        <v>15</v>
      </c>
    </row>
    <row r="95" spans="2:24" ht="11.25" customHeight="1" x14ac:dyDescent="0.2">
      <c r="B95" s="4" t="s">
        <v>382</v>
      </c>
      <c r="C95" s="337">
        <v>81.962581</v>
      </c>
      <c r="D95" s="182">
        <v>116.84149092400001</v>
      </c>
      <c r="E95" s="182">
        <v>109.83259958715739</v>
      </c>
      <c r="F95" s="182">
        <v>179.95123605781586</v>
      </c>
      <c r="G95" s="182">
        <v>52.737780829700469</v>
      </c>
      <c r="H95" s="182">
        <v>101.2007373553342</v>
      </c>
      <c r="I95" s="182">
        <v>163.03491600000004</v>
      </c>
      <c r="J95" s="182">
        <v>304.58716317214055</v>
      </c>
      <c r="K95" s="182">
        <v>584.49509771961777</v>
      </c>
      <c r="L95" s="338">
        <v>335.777693</v>
      </c>
      <c r="N95" s="4" t="s">
        <v>382</v>
      </c>
      <c r="O95" s="335">
        <v>34</v>
      </c>
      <c r="P95" s="185">
        <v>55</v>
      </c>
      <c r="Q95" s="185">
        <v>52</v>
      </c>
      <c r="R95" s="185">
        <v>61</v>
      </c>
      <c r="S95" s="185">
        <v>41</v>
      </c>
      <c r="T95" s="185">
        <v>35</v>
      </c>
      <c r="U95" s="185">
        <v>51</v>
      </c>
      <c r="V95" s="185">
        <v>51</v>
      </c>
      <c r="W95" s="185">
        <v>65</v>
      </c>
      <c r="X95" s="336">
        <v>61</v>
      </c>
    </row>
    <row r="96" spans="2:24" ht="11.25" customHeight="1" x14ac:dyDescent="0.2">
      <c r="B96" s="4" t="s">
        <v>383</v>
      </c>
      <c r="C96" s="325">
        <v>0.47499999999999998</v>
      </c>
      <c r="D96" s="184">
        <v>0</v>
      </c>
      <c r="E96" s="184">
        <v>0</v>
      </c>
      <c r="F96" s="184">
        <v>0</v>
      </c>
      <c r="G96" s="184">
        <v>0</v>
      </c>
      <c r="H96" s="184">
        <v>0</v>
      </c>
      <c r="I96" s="184">
        <v>0</v>
      </c>
      <c r="J96" s="184">
        <v>0</v>
      </c>
      <c r="K96" s="184">
        <v>0</v>
      </c>
      <c r="L96" s="326">
        <v>0</v>
      </c>
      <c r="N96" s="4" t="s">
        <v>383</v>
      </c>
      <c r="O96" s="333">
        <v>2</v>
      </c>
      <c r="P96" s="183">
        <v>0</v>
      </c>
      <c r="Q96" s="183">
        <v>0</v>
      </c>
      <c r="R96" s="183">
        <v>0</v>
      </c>
      <c r="S96" s="183">
        <v>0</v>
      </c>
      <c r="T96" s="183">
        <v>0</v>
      </c>
      <c r="U96" s="183">
        <v>0</v>
      </c>
      <c r="V96" s="183">
        <v>0</v>
      </c>
      <c r="W96" s="183">
        <v>0</v>
      </c>
      <c r="X96" s="334">
        <v>1</v>
      </c>
    </row>
    <row r="97" spans="2:24" ht="11.25" customHeight="1" x14ac:dyDescent="0.2">
      <c r="B97" s="4" t="s">
        <v>384</v>
      </c>
      <c r="C97" s="337">
        <v>2.0649999999999999</v>
      </c>
      <c r="D97" s="182">
        <v>3.1500000000000004</v>
      </c>
      <c r="E97" s="182">
        <v>1.0049999999999999</v>
      </c>
      <c r="F97" s="182">
        <v>16.288</v>
      </c>
      <c r="G97" s="182">
        <v>18.662263084237249</v>
      </c>
      <c r="H97" s="182">
        <v>18.193519700106428</v>
      </c>
      <c r="I97" s="182">
        <v>48.59986399999999</v>
      </c>
      <c r="J97" s="182">
        <v>76.511050733526858</v>
      </c>
      <c r="K97" s="182">
        <v>436.72997558267178</v>
      </c>
      <c r="L97" s="338">
        <v>134.01295896544593</v>
      </c>
      <c r="N97" s="4" t="s">
        <v>384</v>
      </c>
      <c r="O97" s="335">
        <v>5</v>
      </c>
      <c r="P97" s="185">
        <v>4</v>
      </c>
      <c r="Q97" s="185">
        <v>3</v>
      </c>
      <c r="R97" s="185">
        <v>10</v>
      </c>
      <c r="S97" s="185">
        <v>9</v>
      </c>
      <c r="T97" s="185">
        <v>11</v>
      </c>
      <c r="U97" s="185">
        <v>20</v>
      </c>
      <c r="V97" s="185">
        <v>20</v>
      </c>
      <c r="W97" s="185">
        <v>30</v>
      </c>
      <c r="X97" s="336">
        <v>44</v>
      </c>
    </row>
    <row r="98" spans="2:24" ht="11.25" customHeight="1" x14ac:dyDescent="0.2">
      <c r="B98" s="4" t="s">
        <v>385</v>
      </c>
      <c r="C98" s="325">
        <v>0</v>
      </c>
      <c r="D98" s="184">
        <v>0.69325099999999995</v>
      </c>
      <c r="E98" s="184">
        <v>1.6</v>
      </c>
      <c r="F98" s="184">
        <v>2.0666640000000003</v>
      </c>
      <c r="G98" s="184">
        <v>1.659321</v>
      </c>
      <c r="H98" s="184">
        <v>1.6899120000000001</v>
      </c>
      <c r="I98" s="184">
        <v>0.98731100000000005</v>
      </c>
      <c r="J98" s="184">
        <v>0.69046200000000002</v>
      </c>
      <c r="K98" s="184">
        <v>0.60685</v>
      </c>
      <c r="L98" s="326">
        <v>0.680593</v>
      </c>
      <c r="N98" s="4" t="s">
        <v>385</v>
      </c>
      <c r="O98" s="333">
        <v>0</v>
      </c>
      <c r="P98" s="183">
        <v>1</v>
      </c>
      <c r="Q98" s="183">
        <v>1</v>
      </c>
      <c r="R98" s="183">
        <v>3</v>
      </c>
      <c r="S98" s="183">
        <v>2</v>
      </c>
      <c r="T98" s="183">
        <v>3</v>
      </c>
      <c r="U98" s="183">
        <v>3</v>
      </c>
      <c r="V98" s="183">
        <v>1</v>
      </c>
      <c r="W98" s="183">
        <v>1</v>
      </c>
      <c r="X98" s="334">
        <v>1</v>
      </c>
    </row>
    <row r="99" spans="2:24" ht="11.25" customHeight="1" x14ac:dyDescent="0.2">
      <c r="B99" s="4" t="s">
        <v>386</v>
      </c>
      <c r="C99" s="337">
        <v>236.89938100000001</v>
      </c>
      <c r="D99" s="182">
        <v>263.39051599999999</v>
      </c>
      <c r="E99" s="182">
        <v>264.59472199999999</v>
      </c>
      <c r="F99" s="182">
        <v>559.86286677367457</v>
      </c>
      <c r="G99" s="182">
        <v>419.68548598120981</v>
      </c>
      <c r="H99" s="182">
        <v>288.48255400000005</v>
      </c>
      <c r="I99" s="182">
        <v>644.33263315407555</v>
      </c>
      <c r="J99" s="182">
        <v>782.19861562142364</v>
      </c>
      <c r="K99" s="182">
        <v>554.74905100000001</v>
      </c>
      <c r="L99" s="338">
        <v>1076.4326450618373</v>
      </c>
      <c r="N99" s="4" t="s">
        <v>386</v>
      </c>
      <c r="O99" s="335">
        <v>44</v>
      </c>
      <c r="P99" s="185">
        <v>42</v>
      </c>
      <c r="Q99" s="185">
        <v>55</v>
      </c>
      <c r="R99" s="185">
        <v>70</v>
      </c>
      <c r="S99" s="185">
        <v>47</v>
      </c>
      <c r="T99" s="185">
        <v>53</v>
      </c>
      <c r="U99" s="185">
        <v>70</v>
      </c>
      <c r="V99" s="185">
        <v>52</v>
      </c>
      <c r="W99" s="185">
        <v>65</v>
      </c>
      <c r="X99" s="336">
        <v>96</v>
      </c>
    </row>
    <row r="100" spans="2:24" ht="11.25" customHeight="1" x14ac:dyDescent="0.2">
      <c r="B100" s="4" t="s">
        <v>387</v>
      </c>
      <c r="C100" s="325">
        <v>0</v>
      </c>
      <c r="D100" s="184">
        <v>0</v>
      </c>
      <c r="E100" s="184">
        <v>2.5</v>
      </c>
      <c r="F100" s="184">
        <v>0</v>
      </c>
      <c r="G100" s="184">
        <v>0</v>
      </c>
      <c r="H100" s="184">
        <v>0.5</v>
      </c>
      <c r="I100" s="184">
        <v>0</v>
      </c>
      <c r="J100" s="184">
        <v>0.5</v>
      </c>
      <c r="K100" s="184">
        <v>0</v>
      </c>
      <c r="L100" s="326">
        <v>0.47499999999999998</v>
      </c>
      <c r="N100" s="4" t="s">
        <v>387</v>
      </c>
      <c r="O100" s="333">
        <v>0</v>
      </c>
      <c r="P100" s="183">
        <v>0</v>
      </c>
      <c r="Q100" s="183">
        <v>1</v>
      </c>
      <c r="R100" s="183">
        <v>1</v>
      </c>
      <c r="S100" s="183">
        <v>0</v>
      </c>
      <c r="T100" s="183">
        <v>1</v>
      </c>
      <c r="U100" s="183">
        <v>0</v>
      </c>
      <c r="V100" s="183">
        <v>1</v>
      </c>
      <c r="W100" s="183">
        <v>1</v>
      </c>
      <c r="X100" s="334">
        <v>1</v>
      </c>
    </row>
    <row r="101" spans="2:24" ht="11.25" customHeight="1" x14ac:dyDescent="0.2">
      <c r="B101" s="4" t="s">
        <v>388</v>
      </c>
      <c r="C101" s="337">
        <v>0</v>
      </c>
      <c r="D101" s="182">
        <v>4.0430000000000001</v>
      </c>
      <c r="E101" s="182">
        <v>1.1919999999999999</v>
      </c>
      <c r="F101" s="182">
        <v>0</v>
      </c>
      <c r="G101" s="182">
        <v>0</v>
      </c>
      <c r="H101" s="182">
        <v>0.52</v>
      </c>
      <c r="I101" s="182">
        <v>0.98250000000000004</v>
      </c>
      <c r="J101" s="182">
        <v>1.8374999999999999</v>
      </c>
      <c r="K101" s="182">
        <v>1.79725</v>
      </c>
      <c r="L101" s="338">
        <v>37.331249999999997</v>
      </c>
      <c r="N101" s="4" t="s">
        <v>388</v>
      </c>
      <c r="O101" s="335">
        <v>0</v>
      </c>
      <c r="P101" s="185">
        <v>1</v>
      </c>
      <c r="Q101" s="185">
        <v>1</v>
      </c>
      <c r="R101" s="185">
        <v>0</v>
      </c>
      <c r="S101" s="185">
        <v>0</v>
      </c>
      <c r="T101" s="185">
        <v>1</v>
      </c>
      <c r="U101" s="185">
        <v>1</v>
      </c>
      <c r="V101" s="185">
        <v>1</v>
      </c>
      <c r="W101" s="185">
        <v>1</v>
      </c>
      <c r="X101" s="336">
        <v>2</v>
      </c>
    </row>
    <row r="102" spans="2:24" ht="11.25" customHeight="1" x14ac:dyDescent="0.2">
      <c r="B102" s="4" t="s">
        <v>389</v>
      </c>
      <c r="C102" s="325">
        <v>0</v>
      </c>
      <c r="D102" s="184">
        <v>0.2</v>
      </c>
      <c r="E102" s="184">
        <v>0.01</v>
      </c>
      <c r="F102" s="184">
        <v>0</v>
      </c>
      <c r="G102" s="184">
        <v>0</v>
      </c>
      <c r="H102" s="184">
        <v>0.05</v>
      </c>
      <c r="I102" s="184">
        <v>0</v>
      </c>
      <c r="J102" s="184">
        <v>7.5004000000000001E-2</v>
      </c>
      <c r="K102" s="184">
        <v>1.1819999999999999</v>
      </c>
      <c r="L102" s="326">
        <v>0</v>
      </c>
      <c r="N102" s="4" t="s">
        <v>389</v>
      </c>
      <c r="O102" s="333">
        <v>0</v>
      </c>
      <c r="P102" s="183">
        <v>1</v>
      </c>
      <c r="Q102" s="183">
        <v>1</v>
      </c>
      <c r="R102" s="183">
        <v>0</v>
      </c>
      <c r="S102" s="183">
        <v>0</v>
      </c>
      <c r="T102" s="183">
        <v>1</v>
      </c>
      <c r="U102" s="183">
        <v>0</v>
      </c>
      <c r="V102" s="183">
        <v>1</v>
      </c>
      <c r="W102" s="183">
        <v>3</v>
      </c>
      <c r="X102" s="334">
        <v>0</v>
      </c>
    </row>
    <row r="103" spans="2:24" ht="11.25" customHeight="1" x14ac:dyDescent="0.2">
      <c r="B103" s="4" t="s">
        <v>390</v>
      </c>
      <c r="C103" s="337">
        <v>2.3100670000000001</v>
      </c>
      <c r="D103" s="182">
        <v>3.2999990000000001</v>
      </c>
      <c r="E103" s="182">
        <v>0</v>
      </c>
      <c r="F103" s="182">
        <v>4.9098629999999996</v>
      </c>
      <c r="G103" s="182">
        <v>0</v>
      </c>
      <c r="H103" s="182">
        <v>6.0649580000000007</v>
      </c>
      <c r="I103" s="182">
        <v>6.2749579999999998</v>
      </c>
      <c r="J103" s="182">
        <v>5.0000150000000003</v>
      </c>
      <c r="K103" s="182">
        <v>40.201623000000005</v>
      </c>
      <c r="L103" s="338">
        <v>0</v>
      </c>
      <c r="N103" s="4" t="s">
        <v>390</v>
      </c>
      <c r="O103" s="335">
        <v>2</v>
      </c>
      <c r="P103" s="185">
        <v>2</v>
      </c>
      <c r="Q103" s="185">
        <v>0</v>
      </c>
      <c r="R103" s="185">
        <v>2</v>
      </c>
      <c r="S103" s="185">
        <v>0</v>
      </c>
      <c r="T103" s="185">
        <v>3</v>
      </c>
      <c r="U103" s="185">
        <v>3</v>
      </c>
      <c r="V103" s="185">
        <v>1</v>
      </c>
      <c r="W103" s="185">
        <v>2</v>
      </c>
      <c r="X103" s="336">
        <v>0</v>
      </c>
    </row>
    <row r="104" spans="2:24" ht="11.25" customHeight="1" x14ac:dyDescent="0.2">
      <c r="B104" s="4" t="s">
        <v>391</v>
      </c>
      <c r="C104" s="325">
        <v>0</v>
      </c>
      <c r="D104" s="184">
        <v>0.55000000000000004</v>
      </c>
      <c r="E104" s="184">
        <v>0.65</v>
      </c>
      <c r="F104" s="184">
        <v>0</v>
      </c>
      <c r="G104" s="184">
        <v>0.05</v>
      </c>
      <c r="H104" s="184">
        <v>0</v>
      </c>
      <c r="I104" s="184">
        <v>0</v>
      </c>
      <c r="J104" s="184">
        <v>0</v>
      </c>
      <c r="K104" s="184">
        <v>0</v>
      </c>
      <c r="L104" s="326">
        <v>0</v>
      </c>
      <c r="N104" s="4" t="s">
        <v>391</v>
      </c>
      <c r="O104" s="333">
        <v>0</v>
      </c>
      <c r="P104" s="183">
        <v>1</v>
      </c>
      <c r="Q104" s="183">
        <v>1</v>
      </c>
      <c r="R104" s="183">
        <v>0</v>
      </c>
      <c r="S104" s="183">
        <v>1</v>
      </c>
      <c r="T104" s="183">
        <v>0</v>
      </c>
      <c r="U104" s="183">
        <v>0</v>
      </c>
      <c r="V104" s="183">
        <v>0</v>
      </c>
      <c r="W104" s="183">
        <v>0</v>
      </c>
      <c r="X104" s="334">
        <v>0</v>
      </c>
    </row>
    <row r="105" spans="2:24" ht="11.25" customHeight="1" x14ac:dyDescent="0.2">
      <c r="B105" s="4" t="s">
        <v>392</v>
      </c>
      <c r="C105" s="337">
        <v>0</v>
      </c>
      <c r="D105" s="182">
        <v>9.1999999999999993</v>
      </c>
      <c r="E105" s="182">
        <v>0</v>
      </c>
      <c r="F105" s="182">
        <v>7.5534699999999999</v>
      </c>
      <c r="G105" s="182">
        <v>0.97599000000000002</v>
      </c>
      <c r="H105" s="182">
        <v>2.105</v>
      </c>
      <c r="I105" s="182">
        <v>0.61499999999999999</v>
      </c>
      <c r="J105" s="182">
        <v>1</v>
      </c>
      <c r="K105" s="182">
        <v>17.750415999999998</v>
      </c>
      <c r="L105" s="338">
        <v>6.0273810000000001</v>
      </c>
      <c r="N105" s="4" t="s">
        <v>392</v>
      </c>
      <c r="O105" s="335">
        <v>0</v>
      </c>
      <c r="P105" s="185">
        <v>1</v>
      </c>
      <c r="Q105" s="185">
        <v>0</v>
      </c>
      <c r="R105" s="185">
        <v>4</v>
      </c>
      <c r="S105" s="185">
        <v>2</v>
      </c>
      <c r="T105" s="185">
        <v>4</v>
      </c>
      <c r="U105" s="185">
        <v>1</v>
      </c>
      <c r="V105" s="185">
        <v>3</v>
      </c>
      <c r="W105" s="185">
        <v>7</v>
      </c>
      <c r="X105" s="336">
        <v>2</v>
      </c>
    </row>
    <row r="106" spans="2:24" ht="11.25" customHeight="1" x14ac:dyDescent="0.2">
      <c r="B106" s="4" t="s">
        <v>393</v>
      </c>
      <c r="C106" s="325">
        <v>1.5553060000000003</v>
      </c>
      <c r="D106" s="184">
        <v>1.6456629999999999</v>
      </c>
      <c r="E106" s="184">
        <v>2.474996</v>
      </c>
      <c r="F106" s="184">
        <v>9.9521099999999993</v>
      </c>
      <c r="G106" s="184">
        <v>4.4800990000000001</v>
      </c>
      <c r="H106" s="184">
        <v>4.4255880000000003</v>
      </c>
      <c r="I106" s="184">
        <v>14.691700000000001</v>
      </c>
      <c r="J106" s="184">
        <v>14.493526000000001</v>
      </c>
      <c r="K106" s="184">
        <v>15.45</v>
      </c>
      <c r="L106" s="326">
        <v>19.292850000000001</v>
      </c>
      <c r="N106" s="4" t="s">
        <v>393</v>
      </c>
      <c r="O106" s="333">
        <v>3</v>
      </c>
      <c r="P106" s="183">
        <v>4</v>
      </c>
      <c r="Q106" s="183">
        <v>5</v>
      </c>
      <c r="R106" s="183">
        <v>9</v>
      </c>
      <c r="S106" s="183">
        <v>5</v>
      </c>
      <c r="T106" s="183">
        <v>6</v>
      </c>
      <c r="U106" s="183">
        <v>9</v>
      </c>
      <c r="V106" s="183">
        <v>8</v>
      </c>
      <c r="W106" s="183">
        <v>6</v>
      </c>
      <c r="X106" s="334">
        <v>8</v>
      </c>
    </row>
    <row r="107" spans="2:24" ht="11.25" customHeight="1" x14ac:dyDescent="0.2">
      <c r="B107" s="4" t="s">
        <v>394</v>
      </c>
      <c r="C107" s="337">
        <v>2.7930000000000001</v>
      </c>
      <c r="D107" s="182">
        <v>2.9970000000000003</v>
      </c>
      <c r="E107" s="182">
        <v>0</v>
      </c>
      <c r="F107" s="182">
        <v>5.6815470000000001</v>
      </c>
      <c r="G107" s="182">
        <v>0.72919999999999996</v>
      </c>
      <c r="H107" s="182">
        <v>5.8016950000000005</v>
      </c>
      <c r="I107" s="182">
        <v>0.94979999999999998</v>
      </c>
      <c r="J107" s="182">
        <v>2.979997</v>
      </c>
      <c r="K107" s="182">
        <v>1.023255</v>
      </c>
      <c r="L107" s="338">
        <v>0.51500000000000001</v>
      </c>
      <c r="N107" s="4" t="s">
        <v>394</v>
      </c>
      <c r="O107" s="335">
        <v>2</v>
      </c>
      <c r="P107" s="185">
        <v>2</v>
      </c>
      <c r="Q107" s="185">
        <v>0</v>
      </c>
      <c r="R107" s="185">
        <v>3</v>
      </c>
      <c r="S107" s="185">
        <v>2</v>
      </c>
      <c r="T107" s="185">
        <v>5</v>
      </c>
      <c r="U107" s="185">
        <v>4</v>
      </c>
      <c r="V107" s="185">
        <v>3</v>
      </c>
      <c r="W107" s="185">
        <v>2</v>
      </c>
      <c r="X107" s="336">
        <v>1</v>
      </c>
    </row>
    <row r="108" spans="2:24" ht="11.25" customHeight="1" x14ac:dyDescent="0.2">
      <c r="B108" s="4" t="s">
        <v>395</v>
      </c>
      <c r="C108" s="325">
        <v>3.7041019999999998</v>
      </c>
      <c r="D108" s="184">
        <v>4.2529500000000002</v>
      </c>
      <c r="E108" s="184">
        <v>1.0900000000000001</v>
      </c>
      <c r="F108" s="184">
        <v>1.4</v>
      </c>
      <c r="G108" s="184">
        <v>0.45500000000000002</v>
      </c>
      <c r="H108" s="184">
        <v>2.7679999999999998</v>
      </c>
      <c r="I108" s="184">
        <v>22.852869999999999</v>
      </c>
      <c r="J108" s="184">
        <v>21.164491000000002</v>
      </c>
      <c r="K108" s="184">
        <v>6.5049999999999999</v>
      </c>
      <c r="L108" s="326">
        <v>47.404983999999999</v>
      </c>
      <c r="N108" s="4" t="s">
        <v>395</v>
      </c>
      <c r="O108" s="333">
        <v>4</v>
      </c>
      <c r="P108" s="183">
        <v>4</v>
      </c>
      <c r="Q108" s="183">
        <v>3</v>
      </c>
      <c r="R108" s="183">
        <v>4</v>
      </c>
      <c r="S108" s="183">
        <v>4</v>
      </c>
      <c r="T108" s="183">
        <v>3</v>
      </c>
      <c r="U108" s="183">
        <v>9</v>
      </c>
      <c r="V108" s="183">
        <v>6</v>
      </c>
      <c r="W108" s="183">
        <v>7</v>
      </c>
      <c r="X108" s="334">
        <v>2</v>
      </c>
    </row>
    <row r="109" spans="2:24" ht="11.25" customHeight="1" x14ac:dyDescent="0.2">
      <c r="B109" s="4" t="s">
        <v>396</v>
      </c>
      <c r="C109" s="337">
        <v>7.7294999999999998</v>
      </c>
      <c r="D109" s="182">
        <v>99.658762999999993</v>
      </c>
      <c r="E109" s="182">
        <v>20.413102999999996</v>
      </c>
      <c r="F109" s="182">
        <v>20.007539999999999</v>
      </c>
      <c r="G109" s="182">
        <v>27.277222000000002</v>
      </c>
      <c r="H109" s="182">
        <v>21.210885000000001</v>
      </c>
      <c r="I109" s="182">
        <v>29.962301000000007</v>
      </c>
      <c r="J109" s="182">
        <v>40.874722999999996</v>
      </c>
      <c r="K109" s="182">
        <v>21.235011</v>
      </c>
      <c r="L109" s="338">
        <v>89.818173999999985</v>
      </c>
      <c r="N109" s="4" t="s">
        <v>396</v>
      </c>
      <c r="O109" s="335">
        <v>9</v>
      </c>
      <c r="P109" s="185">
        <v>22</v>
      </c>
      <c r="Q109" s="185">
        <v>15</v>
      </c>
      <c r="R109" s="185">
        <v>18</v>
      </c>
      <c r="S109" s="185">
        <v>14</v>
      </c>
      <c r="T109" s="185">
        <v>19</v>
      </c>
      <c r="U109" s="185">
        <v>13</v>
      </c>
      <c r="V109" s="185">
        <v>12</v>
      </c>
      <c r="W109" s="185">
        <v>9</v>
      </c>
      <c r="X109" s="336">
        <v>21</v>
      </c>
    </row>
    <row r="110" spans="2:24" ht="11.25" customHeight="1" x14ac:dyDescent="0.2">
      <c r="B110" s="4" t="s">
        <v>397</v>
      </c>
      <c r="C110" s="325">
        <v>6.15</v>
      </c>
      <c r="D110" s="184">
        <v>0</v>
      </c>
      <c r="E110" s="184">
        <v>0</v>
      </c>
      <c r="F110" s="184">
        <v>0</v>
      </c>
      <c r="G110" s="184">
        <v>0</v>
      </c>
      <c r="H110" s="184">
        <v>3</v>
      </c>
      <c r="I110" s="184">
        <v>0</v>
      </c>
      <c r="J110" s="184">
        <v>0</v>
      </c>
      <c r="K110" s="184">
        <v>7.8550000000000004</v>
      </c>
      <c r="L110" s="326">
        <v>0</v>
      </c>
      <c r="N110" s="4" t="s">
        <v>397</v>
      </c>
      <c r="O110" s="333">
        <v>2</v>
      </c>
      <c r="P110" s="183">
        <v>0</v>
      </c>
      <c r="Q110" s="183">
        <v>0</v>
      </c>
      <c r="R110" s="183">
        <v>0</v>
      </c>
      <c r="S110" s="183">
        <v>0</v>
      </c>
      <c r="T110" s="183">
        <v>1</v>
      </c>
      <c r="U110" s="183">
        <v>0</v>
      </c>
      <c r="V110" s="183">
        <v>0</v>
      </c>
      <c r="W110" s="183">
        <v>2</v>
      </c>
      <c r="X110" s="334">
        <v>0</v>
      </c>
    </row>
    <row r="111" spans="2:24" ht="11.25" customHeight="1" x14ac:dyDescent="0.2">
      <c r="B111" s="4" t="s">
        <v>398</v>
      </c>
      <c r="C111" s="337">
        <v>0.05</v>
      </c>
      <c r="D111" s="182">
        <v>0</v>
      </c>
      <c r="E111" s="182">
        <v>50.262500000000003</v>
      </c>
      <c r="F111" s="182">
        <v>0</v>
      </c>
      <c r="G111" s="182">
        <v>0</v>
      </c>
      <c r="H111" s="182">
        <v>1.5</v>
      </c>
      <c r="I111" s="182">
        <v>0</v>
      </c>
      <c r="J111" s="182">
        <v>0.57499999999999996</v>
      </c>
      <c r="K111" s="182">
        <v>0.3</v>
      </c>
      <c r="L111" s="338">
        <v>0</v>
      </c>
      <c r="N111" s="4" t="s">
        <v>398</v>
      </c>
      <c r="O111" s="335">
        <v>1</v>
      </c>
      <c r="P111" s="185">
        <v>0</v>
      </c>
      <c r="Q111" s="185">
        <v>4</v>
      </c>
      <c r="R111" s="185">
        <v>1</v>
      </c>
      <c r="S111" s="185">
        <v>0</v>
      </c>
      <c r="T111" s="185">
        <v>1</v>
      </c>
      <c r="U111" s="185">
        <v>2</v>
      </c>
      <c r="V111" s="185">
        <v>2</v>
      </c>
      <c r="W111" s="185">
        <v>1</v>
      </c>
      <c r="X111" s="336">
        <v>1</v>
      </c>
    </row>
    <row r="112" spans="2:24" ht="11.25" customHeight="1" x14ac:dyDescent="0.2">
      <c r="B112" s="4" t="s">
        <v>399</v>
      </c>
      <c r="C112" s="325">
        <v>0</v>
      </c>
      <c r="D112" s="184">
        <v>0</v>
      </c>
      <c r="E112" s="184">
        <v>0</v>
      </c>
      <c r="F112" s="184">
        <v>0</v>
      </c>
      <c r="G112" s="184">
        <v>5</v>
      </c>
      <c r="H112" s="184">
        <v>0</v>
      </c>
      <c r="I112" s="184">
        <v>0</v>
      </c>
      <c r="J112" s="184">
        <v>0</v>
      </c>
      <c r="K112" s="184">
        <v>10</v>
      </c>
      <c r="L112" s="326">
        <v>0</v>
      </c>
      <c r="N112" s="4" t="s">
        <v>399</v>
      </c>
      <c r="O112" s="333">
        <v>0</v>
      </c>
      <c r="P112" s="183">
        <v>0</v>
      </c>
      <c r="Q112" s="183">
        <v>0</v>
      </c>
      <c r="R112" s="183">
        <v>1</v>
      </c>
      <c r="S112" s="183">
        <v>1</v>
      </c>
      <c r="T112" s="183">
        <v>0</v>
      </c>
      <c r="U112" s="183">
        <v>0</v>
      </c>
      <c r="V112" s="183">
        <v>0</v>
      </c>
      <c r="W112" s="183">
        <v>1</v>
      </c>
      <c r="X112" s="334">
        <v>0</v>
      </c>
    </row>
    <row r="113" spans="2:24" ht="11.25" customHeight="1" x14ac:dyDescent="0.2">
      <c r="B113" s="4" t="s">
        <v>400</v>
      </c>
      <c r="C113" s="337">
        <v>0</v>
      </c>
      <c r="D113" s="182">
        <v>0</v>
      </c>
      <c r="E113" s="182">
        <v>5.6</v>
      </c>
      <c r="F113" s="182">
        <v>0</v>
      </c>
      <c r="G113" s="182">
        <v>0</v>
      </c>
      <c r="H113" s="182">
        <v>0</v>
      </c>
      <c r="I113" s="182">
        <v>0</v>
      </c>
      <c r="J113" s="182">
        <v>0.79100000000000004</v>
      </c>
      <c r="K113" s="182">
        <v>0</v>
      </c>
      <c r="L113" s="338">
        <v>0</v>
      </c>
      <c r="N113" s="4" t="s">
        <v>400</v>
      </c>
      <c r="O113" s="335">
        <v>0</v>
      </c>
      <c r="P113" s="185">
        <v>0</v>
      </c>
      <c r="Q113" s="185">
        <v>1</v>
      </c>
      <c r="R113" s="185">
        <v>0</v>
      </c>
      <c r="S113" s="185">
        <v>0</v>
      </c>
      <c r="T113" s="185">
        <v>0</v>
      </c>
      <c r="U113" s="185">
        <v>0</v>
      </c>
      <c r="V113" s="185">
        <v>1</v>
      </c>
      <c r="W113" s="185">
        <v>0</v>
      </c>
      <c r="X113" s="336">
        <v>0</v>
      </c>
    </row>
    <row r="114" spans="2:24" ht="11.25" customHeight="1" x14ac:dyDescent="0.2">
      <c r="B114" s="4" t="s">
        <v>401</v>
      </c>
      <c r="C114" s="325">
        <v>52.10090499999999</v>
      </c>
      <c r="D114" s="184">
        <v>8.644972000000001</v>
      </c>
      <c r="E114" s="184">
        <v>36.870101000000005</v>
      </c>
      <c r="F114" s="184">
        <v>45.479600000000005</v>
      </c>
      <c r="G114" s="184">
        <v>35.663558000000002</v>
      </c>
      <c r="H114" s="184">
        <v>54.184208000000005</v>
      </c>
      <c r="I114" s="184">
        <v>37.842748000000007</v>
      </c>
      <c r="J114" s="184">
        <v>45.784286000000002</v>
      </c>
      <c r="K114" s="184">
        <v>146.657117</v>
      </c>
      <c r="L114" s="326">
        <v>151.63980199999997</v>
      </c>
      <c r="N114" s="4" t="s">
        <v>401</v>
      </c>
      <c r="O114" s="333">
        <v>9</v>
      </c>
      <c r="P114" s="183">
        <v>9</v>
      </c>
      <c r="Q114" s="183">
        <v>13</v>
      </c>
      <c r="R114" s="183">
        <v>15</v>
      </c>
      <c r="S114" s="183">
        <v>9</v>
      </c>
      <c r="T114" s="183">
        <v>14</v>
      </c>
      <c r="U114" s="183">
        <v>16</v>
      </c>
      <c r="V114" s="183">
        <v>15</v>
      </c>
      <c r="W114" s="183">
        <v>12</v>
      </c>
      <c r="X114" s="334">
        <v>14</v>
      </c>
    </row>
    <row r="115" spans="2:24" ht="11.25" customHeight="1" x14ac:dyDescent="0.2">
      <c r="B115" s="4" t="s">
        <v>402</v>
      </c>
      <c r="C115" s="337">
        <v>0</v>
      </c>
      <c r="D115" s="182">
        <v>0</v>
      </c>
      <c r="E115" s="182">
        <v>0</v>
      </c>
      <c r="F115" s="182">
        <v>0</v>
      </c>
      <c r="G115" s="182">
        <v>4.0000000000000001E-3</v>
      </c>
      <c r="H115" s="182">
        <v>0.112</v>
      </c>
      <c r="I115" s="182">
        <v>0</v>
      </c>
      <c r="J115" s="182">
        <v>0</v>
      </c>
      <c r="K115" s="182">
        <v>0</v>
      </c>
      <c r="L115" s="338">
        <v>0</v>
      </c>
      <c r="N115" s="4" t="s">
        <v>402</v>
      </c>
      <c r="O115" s="335">
        <v>0</v>
      </c>
      <c r="P115" s="185">
        <v>0</v>
      </c>
      <c r="Q115" s="185">
        <v>0</v>
      </c>
      <c r="R115" s="185">
        <v>1</v>
      </c>
      <c r="S115" s="185">
        <v>1</v>
      </c>
      <c r="T115" s="185">
        <v>1</v>
      </c>
      <c r="U115" s="185">
        <v>0</v>
      </c>
      <c r="V115" s="185">
        <v>0</v>
      </c>
      <c r="W115" s="185">
        <v>0</v>
      </c>
      <c r="X115" s="336">
        <v>0</v>
      </c>
    </row>
    <row r="116" spans="2:24" ht="11.25" customHeight="1" x14ac:dyDescent="0.2">
      <c r="B116" s="4" t="s">
        <v>403</v>
      </c>
      <c r="C116" s="325">
        <v>0</v>
      </c>
      <c r="D116" s="184">
        <v>0</v>
      </c>
      <c r="E116" s="184">
        <v>0</v>
      </c>
      <c r="F116" s="184">
        <v>0</v>
      </c>
      <c r="G116" s="184">
        <v>0</v>
      </c>
      <c r="H116" s="184">
        <v>1.2</v>
      </c>
      <c r="I116" s="184">
        <v>0</v>
      </c>
      <c r="J116" s="184">
        <v>0.15</v>
      </c>
      <c r="K116" s="184">
        <v>0</v>
      </c>
      <c r="L116" s="326">
        <v>0</v>
      </c>
      <c r="N116" s="4" t="s">
        <v>403</v>
      </c>
      <c r="O116" s="333">
        <v>0</v>
      </c>
      <c r="P116" s="183">
        <v>0</v>
      </c>
      <c r="Q116" s="183">
        <v>0</v>
      </c>
      <c r="R116" s="183">
        <v>0</v>
      </c>
      <c r="S116" s="183">
        <v>0</v>
      </c>
      <c r="T116" s="183">
        <v>1</v>
      </c>
      <c r="U116" s="183">
        <v>0</v>
      </c>
      <c r="V116" s="183">
        <v>1</v>
      </c>
      <c r="W116" s="183">
        <v>0</v>
      </c>
      <c r="X116" s="334">
        <v>0</v>
      </c>
    </row>
    <row r="117" spans="2:24" ht="11.25" customHeight="1" x14ac:dyDescent="0.2">
      <c r="B117" s="4" t="s">
        <v>404</v>
      </c>
      <c r="C117" s="337">
        <v>2.9</v>
      </c>
      <c r="D117" s="182">
        <v>0.63000000000000012</v>
      </c>
      <c r="E117" s="182">
        <v>6.6558460000000004</v>
      </c>
      <c r="F117" s="182">
        <v>5.1949999999999994</v>
      </c>
      <c r="G117" s="182">
        <v>3.7910000000000004</v>
      </c>
      <c r="H117" s="182">
        <v>8.8699999999999992</v>
      </c>
      <c r="I117" s="182">
        <v>5.5177500000000004</v>
      </c>
      <c r="J117" s="182">
        <v>14.4725</v>
      </c>
      <c r="K117" s="182">
        <v>4.0822389999999995</v>
      </c>
      <c r="L117" s="338">
        <v>14.719997999999999</v>
      </c>
      <c r="N117" s="4" t="s">
        <v>404</v>
      </c>
      <c r="O117" s="335">
        <v>1</v>
      </c>
      <c r="P117" s="185">
        <v>3</v>
      </c>
      <c r="Q117" s="185">
        <v>4</v>
      </c>
      <c r="R117" s="185">
        <v>4</v>
      </c>
      <c r="S117" s="185">
        <v>2</v>
      </c>
      <c r="T117" s="185">
        <v>4</v>
      </c>
      <c r="U117" s="185">
        <v>2</v>
      </c>
      <c r="V117" s="185">
        <v>5</v>
      </c>
      <c r="W117" s="185">
        <v>3</v>
      </c>
      <c r="X117" s="336">
        <v>5</v>
      </c>
    </row>
    <row r="118" spans="2:24" ht="11.25" customHeight="1" x14ac:dyDescent="0.2">
      <c r="B118" s="4" t="s">
        <v>405</v>
      </c>
      <c r="C118" s="325">
        <v>1.6515919999999999</v>
      </c>
      <c r="D118" s="184">
        <v>1.502</v>
      </c>
      <c r="E118" s="184">
        <v>4.2492640000000002</v>
      </c>
      <c r="F118" s="184">
        <v>4.9000000000000004</v>
      </c>
      <c r="G118" s="184">
        <v>4</v>
      </c>
      <c r="H118" s="184">
        <v>9.75</v>
      </c>
      <c r="I118" s="184">
        <v>7</v>
      </c>
      <c r="J118" s="184">
        <v>53.610988999999996</v>
      </c>
      <c r="K118" s="184">
        <v>70.150000000000006</v>
      </c>
      <c r="L118" s="326">
        <v>42.68</v>
      </c>
      <c r="N118" s="4" t="s">
        <v>405</v>
      </c>
      <c r="O118" s="333">
        <v>4</v>
      </c>
      <c r="P118" s="183">
        <v>2</v>
      </c>
      <c r="Q118" s="183">
        <v>3</v>
      </c>
      <c r="R118" s="183">
        <v>3</v>
      </c>
      <c r="S118" s="183">
        <v>1</v>
      </c>
      <c r="T118" s="183">
        <v>3</v>
      </c>
      <c r="U118" s="183">
        <v>3</v>
      </c>
      <c r="V118" s="183">
        <v>5</v>
      </c>
      <c r="W118" s="183">
        <v>3</v>
      </c>
      <c r="X118" s="334">
        <v>2</v>
      </c>
    </row>
    <row r="119" spans="2:24" ht="11.25" customHeight="1" x14ac:dyDescent="0.2">
      <c r="B119" s="4" t="s">
        <v>406</v>
      </c>
      <c r="C119" s="337">
        <v>0</v>
      </c>
      <c r="D119" s="182">
        <v>0</v>
      </c>
      <c r="E119" s="182">
        <v>0</v>
      </c>
      <c r="F119" s="182">
        <v>0</v>
      </c>
      <c r="G119" s="182">
        <v>0.6</v>
      </c>
      <c r="H119" s="182">
        <v>0</v>
      </c>
      <c r="I119" s="182">
        <v>0</v>
      </c>
      <c r="J119" s="182">
        <v>0</v>
      </c>
      <c r="K119" s="182">
        <v>0</v>
      </c>
      <c r="L119" s="338">
        <v>0</v>
      </c>
      <c r="N119" s="4" t="s">
        <v>406</v>
      </c>
      <c r="O119" s="335">
        <v>0</v>
      </c>
      <c r="P119" s="185">
        <v>0</v>
      </c>
      <c r="Q119" s="185">
        <v>0</v>
      </c>
      <c r="R119" s="185">
        <v>0</v>
      </c>
      <c r="S119" s="185">
        <v>1</v>
      </c>
      <c r="T119" s="185">
        <v>0</v>
      </c>
      <c r="U119" s="185">
        <v>0</v>
      </c>
      <c r="V119" s="185">
        <v>0</v>
      </c>
      <c r="W119" s="185">
        <v>0</v>
      </c>
      <c r="X119" s="336">
        <v>0</v>
      </c>
    </row>
    <row r="120" spans="2:24" ht="11.25" customHeight="1" x14ac:dyDescent="0.2">
      <c r="B120" s="4" t="s">
        <v>407</v>
      </c>
      <c r="C120" s="325">
        <v>76.824368000000007</v>
      </c>
      <c r="D120" s="184">
        <v>11.177002000000002</v>
      </c>
      <c r="E120" s="184">
        <v>31.391230000000004</v>
      </c>
      <c r="F120" s="184">
        <v>8.1281989999999986</v>
      </c>
      <c r="G120" s="184">
        <v>54.420562000000004</v>
      </c>
      <c r="H120" s="184">
        <v>8.3982799999999997</v>
      </c>
      <c r="I120" s="184">
        <v>8.9853570000000005</v>
      </c>
      <c r="J120" s="184">
        <v>7.9931510000000001</v>
      </c>
      <c r="K120" s="184">
        <v>19.481121999999999</v>
      </c>
      <c r="L120" s="326">
        <v>0.51100000000000001</v>
      </c>
      <c r="N120" s="4" t="s">
        <v>407</v>
      </c>
      <c r="O120" s="333">
        <v>12</v>
      </c>
      <c r="P120" s="183">
        <v>15</v>
      </c>
      <c r="Q120" s="183">
        <v>11</v>
      </c>
      <c r="R120" s="183">
        <v>12</v>
      </c>
      <c r="S120" s="183">
        <v>18</v>
      </c>
      <c r="T120" s="183">
        <v>11</v>
      </c>
      <c r="U120" s="183">
        <v>5</v>
      </c>
      <c r="V120" s="183">
        <v>8</v>
      </c>
      <c r="W120" s="183">
        <v>7</v>
      </c>
      <c r="X120" s="334">
        <v>4</v>
      </c>
    </row>
    <row r="121" spans="2:24" ht="11.25" customHeight="1" x14ac:dyDescent="0.2">
      <c r="B121" s="4" t="s">
        <v>408</v>
      </c>
      <c r="C121" s="337">
        <v>0</v>
      </c>
      <c r="D121" s="182">
        <v>0</v>
      </c>
      <c r="E121" s="182">
        <v>0</v>
      </c>
      <c r="F121" s="182">
        <v>0.255</v>
      </c>
      <c r="G121" s="182">
        <v>0</v>
      </c>
      <c r="H121" s="182">
        <v>3.06</v>
      </c>
      <c r="I121" s="182">
        <v>0</v>
      </c>
      <c r="J121" s="182">
        <v>7.2684879999999996</v>
      </c>
      <c r="K121" s="182">
        <v>0.15</v>
      </c>
      <c r="L121" s="338">
        <v>0</v>
      </c>
      <c r="N121" s="4" t="s">
        <v>408</v>
      </c>
      <c r="O121" s="335">
        <v>0</v>
      </c>
      <c r="P121" s="185">
        <v>0</v>
      </c>
      <c r="Q121" s="185">
        <v>0</v>
      </c>
      <c r="R121" s="185">
        <v>1</v>
      </c>
      <c r="S121" s="185">
        <v>1</v>
      </c>
      <c r="T121" s="185">
        <v>2</v>
      </c>
      <c r="U121" s="185">
        <v>0</v>
      </c>
      <c r="V121" s="185">
        <v>1</v>
      </c>
      <c r="W121" s="185">
        <v>2</v>
      </c>
      <c r="X121" s="336">
        <v>0</v>
      </c>
    </row>
    <row r="122" spans="2:24" ht="11.25" customHeight="1" x14ac:dyDescent="0.2">
      <c r="B122" s="4" t="s">
        <v>409</v>
      </c>
      <c r="C122" s="325">
        <v>0</v>
      </c>
      <c r="D122" s="184">
        <v>0.25</v>
      </c>
      <c r="E122" s="184">
        <v>0</v>
      </c>
      <c r="F122" s="184">
        <v>0</v>
      </c>
      <c r="G122" s="184">
        <v>0</v>
      </c>
      <c r="H122" s="184">
        <v>0</v>
      </c>
      <c r="I122" s="184">
        <v>0</v>
      </c>
      <c r="J122" s="184">
        <v>0</v>
      </c>
      <c r="K122" s="184">
        <v>0</v>
      </c>
      <c r="L122" s="326">
        <v>0</v>
      </c>
      <c r="N122" s="4" t="s">
        <v>409</v>
      </c>
      <c r="O122" s="333">
        <v>0</v>
      </c>
      <c r="P122" s="183">
        <v>1</v>
      </c>
      <c r="Q122" s="183">
        <v>0</v>
      </c>
      <c r="R122" s="183">
        <v>0</v>
      </c>
      <c r="S122" s="183">
        <v>0</v>
      </c>
      <c r="T122" s="183">
        <v>0</v>
      </c>
      <c r="U122" s="183">
        <v>0</v>
      </c>
      <c r="V122" s="183">
        <v>1</v>
      </c>
      <c r="W122" s="183">
        <v>0</v>
      </c>
      <c r="X122" s="334">
        <v>0</v>
      </c>
    </row>
    <row r="123" spans="2:24" ht="11.25" customHeight="1" x14ac:dyDescent="0.2">
      <c r="B123" s="4" t="s">
        <v>410</v>
      </c>
      <c r="C123" s="337">
        <v>0</v>
      </c>
      <c r="D123" s="182">
        <v>0.89500000000000002</v>
      </c>
      <c r="E123" s="182">
        <v>1.98</v>
      </c>
      <c r="F123" s="182">
        <v>0</v>
      </c>
      <c r="G123" s="182">
        <v>6.165</v>
      </c>
      <c r="H123" s="182">
        <v>1.4375000000000001E-2</v>
      </c>
      <c r="I123" s="182">
        <v>0</v>
      </c>
      <c r="J123" s="182">
        <v>0.06</v>
      </c>
      <c r="K123" s="182">
        <v>95</v>
      </c>
      <c r="L123" s="338">
        <v>0.125</v>
      </c>
      <c r="N123" s="4" t="s">
        <v>410</v>
      </c>
      <c r="O123" s="335">
        <v>0</v>
      </c>
      <c r="P123" s="185">
        <v>1</v>
      </c>
      <c r="Q123" s="185">
        <v>1</v>
      </c>
      <c r="R123" s="185">
        <v>1</v>
      </c>
      <c r="S123" s="185">
        <v>3</v>
      </c>
      <c r="T123" s="185">
        <v>1</v>
      </c>
      <c r="U123" s="185">
        <v>0</v>
      </c>
      <c r="V123" s="185">
        <v>1</v>
      </c>
      <c r="W123" s="185">
        <v>1</v>
      </c>
      <c r="X123" s="336">
        <v>1</v>
      </c>
    </row>
    <row r="124" spans="2:24" ht="11.25" customHeight="1" x14ac:dyDescent="0.2">
      <c r="B124" s="4" t="s">
        <v>411</v>
      </c>
      <c r="C124" s="325">
        <v>1</v>
      </c>
      <c r="D124" s="184">
        <v>0</v>
      </c>
      <c r="E124" s="184">
        <v>1.5015699999999998</v>
      </c>
      <c r="F124" s="184">
        <v>0</v>
      </c>
      <c r="G124" s="184">
        <v>0</v>
      </c>
      <c r="H124" s="184">
        <v>7.6</v>
      </c>
      <c r="I124" s="184">
        <v>0</v>
      </c>
      <c r="J124" s="184">
        <v>0.95000000000000007</v>
      </c>
      <c r="K124" s="184">
        <v>0</v>
      </c>
      <c r="L124" s="326">
        <v>2</v>
      </c>
      <c r="N124" s="4" t="s">
        <v>411</v>
      </c>
      <c r="O124" s="333">
        <v>1</v>
      </c>
      <c r="P124" s="183">
        <v>0</v>
      </c>
      <c r="Q124" s="183">
        <v>2</v>
      </c>
      <c r="R124" s="183">
        <v>0</v>
      </c>
      <c r="S124" s="183">
        <v>0</v>
      </c>
      <c r="T124" s="183">
        <v>1</v>
      </c>
      <c r="U124" s="183">
        <v>0</v>
      </c>
      <c r="V124" s="183">
        <v>2</v>
      </c>
      <c r="W124" s="183">
        <v>0</v>
      </c>
      <c r="X124" s="334">
        <v>1</v>
      </c>
    </row>
    <row r="125" spans="2:24" ht="11.25" customHeight="1" x14ac:dyDescent="0.2">
      <c r="B125" s="4" t="s">
        <v>412</v>
      </c>
      <c r="C125" s="337">
        <v>5.1080000000000005</v>
      </c>
      <c r="D125" s="182">
        <v>11.646379999999999</v>
      </c>
      <c r="E125" s="182">
        <v>20.152153999999999</v>
      </c>
      <c r="F125" s="182">
        <v>23.362071</v>
      </c>
      <c r="G125" s="182">
        <v>23.351701999999996</v>
      </c>
      <c r="H125" s="182">
        <v>21.839999000000002</v>
      </c>
      <c r="I125" s="182">
        <v>41.630111999999997</v>
      </c>
      <c r="J125" s="182">
        <v>100.234928</v>
      </c>
      <c r="K125" s="182">
        <v>51.675887000000003</v>
      </c>
      <c r="L125" s="338">
        <v>45.785772999999999</v>
      </c>
      <c r="N125" s="4" t="s">
        <v>412</v>
      </c>
      <c r="O125" s="335">
        <v>12</v>
      </c>
      <c r="P125" s="185">
        <v>21</v>
      </c>
      <c r="Q125" s="185">
        <v>10</v>
      </c>
      <c r="R125" s="185">
        <v>12</v>
      </c>
      <c r="S125" s="185">
        <v>13</v>
      </c>
      <c r="T125" s="185">
        <v>13</v>
      </c>
      <c r="U125" s="185">
        <v>13</v>
      </c>
      <c r="V125" s="185">
        <v>13</v>
      </c>
      <c r="W125" s="185">
        <v>17</v>
      </c>
      <c r="X125" s="336">
        <v>15</v>
      </c>
    </row>
    <row r="126" spans="2:24" ht="11.25" customHeight="1" x14ac:dyDescent="0.2">
      <c r="B126" s="4" t="s">
        <v>413</v>
      </c>
      <c r="C126" s="325">
        <v>0</v>
      </c>
      <c r="D126" s="184">
        <v>0</v>
      </c>
      <c r="E126" s="184">
        <v>0</v>
      </c>
      <c r="F126" s="184">
        <v>0.1</v>
      </c>
      <c r="G126" s="184">
        <v>0</v>
      </c>
      <c r="H126" s="184">
        <v>0</v>
      </c>
      <c r="I126" s="184">
        <v>0</v>
      </c>
      <c r="J126" s="184">
        <v>0</v>
      </c>
      <c r="K126" s="184">
        <v>0</v>
      </c>
      <c r="L126" s="326">
        <v>300</v>
      </c>
      <c r="N126" s="4" t="s">
        <v>413</v>
      </c>
      <c r="O126" s="333">
        <v>0</v>
      </c>
      <c r="P126" s="183">
        <v>0</v>
      </c>
      <c r="Q126" s="183">
        <v>0</v>
      </c>
      <c r="R126" s="183">
        <v>1</v>
      </c>
      <c r="S126" s="183">
        <v>0</v>
      </c>
      <c r="T126" s="183">
        <v>0</v>
      </c>
      <c r="U126" s="183">
        <v>0</v>
      </c>
      <c r="V126" s="183">
        <v>0</v>
      </c>
      <c r="W126" s="183">
        <v>0</v>
      </c>
      <c r="X126" s="334">
        <v>1</v>
      </c>
    </row>
    <row r="127" spans="2:24" ht="11.25" customHeight="1" x14ac:dyDescent="0.2">
      <c r="B127" s="4" t="s">
        <v>414</v>
      </c>
      <c r="C127" s="337">
        <v>0.45030835718037399</v>
      </c>
      <c r="D127" s="182">
        <v>1.4460950000000001</v>
      </c>
      <c r="E127" s="182">
        <v>2.8227510000000002</v>
      </c>
      <c r="F127" s="182">
        <v>1.8100010000000002</v>
      </c>
      <c r="G127" s="182">
        <v>0.47600499999999996</v>
      </c>
      <c r="H127" s="182">
        <v>13.7561</v>
      </c>
      <c r="I127" s="182">
        <v>11.962065000000001</v>
      </c>
      <c r="J127" s="182">
        <v>12.226965</v>
      </c>
      <c r="K127" s="182">
        <v>5.4130539999999998</v>
      </c>
      <c r="L127" s="338">
        <v>8.6453179999999996</v>
      </c>
      <c r="N127" s="4" t="s">
        <v>414</v>
      </c>
      <c r="O127" s="335">
        <v>2</v>
      </c>
      <c r="P127" s="185">
        <v>2</v>
      </c>
      <c r="Q127" s="185">
        <v>7</v>
      </c>
      <c r="R127" s="185">
        <v>7</v>
      </c>
      <c r="S127" s="185">
        <v>3</v>
      </c>
      <c r="T127" s="185">
        <v>9</v>
      </c>
      <c r="U127" s="185">
        <v>6</v>
      </c>
      <c r="V127" s="185">
        <v>6</v>
      </c>
      <c r="W127" s="185">
        <v>6</v>
      </c>
      <c r="X127" s="336">
        <v>5</v>
      </c>
    </row>
    <row r="128" spans="2:24" ht="11.25" customHeight="1" x14ac:dyDescent="0.2">
      <c r="B128" s="4" t="s">
        <v>415</v>
      </c>
      <c r="C128" s="325">
        <v>0</v>
      </c>
      <c r="D128" s="184">
        <v>3.4</v>
      </c>
      <c r="E128" s="184">
        <v>0</v>
      </c>
      <c r="F128" s="184">
        <v>0</v>
      </c>
      <c r="G128" s="184">
        <v>1</v>
      </c>
      <c r="H128" s="184">
        <v>3.3149999999999999</v>
      </c>
      <c r="I128" s="184">
        <v>1.75</v>
      </c>
      <c r="J128" s="184">
        <v>0</v>
      </c>
      <c r="K128" s="184">
        <v>4.0000010000000001</v>
      </c>
      <c r="L128" s="326">
        <v>6.2470000000000008</v>
      </c>
      <c r="N128" s="4" t="s">
        <v>415</v>
      </c>
      <c r="O128" s="333">
        <v>0</v>
      </c>
      <c r="P128" s="183">
        <v>1</v>
      </c>
      <c r="Q128" s="183">
        <v>0</v>
      </c>
      <c r="R128" s="183">
        <v>0</v>
      </c>
      <c r="S128" s="183">
        <v>2</v>
      </c>
      <c r="T128" s="183">
        <v>4</v>
      </c>
      <c r="U128" s="183">
        <v>2</v>
      </c>
      <c r="V128" s="183">
        <v>0</v>
      </c>
      <c r="W128" s="183">
        <v>5</v>
      </c>
      <c r="X128" s="334">
        <v>7</v>
      </c>
    </row>
    <row r="129" spans="2:24" ht="11.25" customHeight="1" x14ac:dyDescent="0.2">
      <c r="B129" s="4" t="s">
        <v>416</v>
      </c>
      <c r="C129" s="337">
        <v>0</v>
      </c>
      <c r="D129" s="182">
        <v>0.05</v>
      </c>
      <c r="E129" s="182">
        <v>9.2249999999999996</v>
      </c>
      <c r="F129" s="182">
        <v>3.3369999999999997</v>
      </c>
      <c r="G129" s="182">
        <v>2.261193</v>
      </c>
      <c r="H129" s="182">
        <v>4.9224999999999994</v>
      </c>
      <c r="I129" s="182">
        <v>30.594999999999999</v>
      </c>
      <c r="J129" s="182">
        <v>6.1059640000000002</v>
      </c>
      <c r="K129" s="182">
        <v>12.81189</v>
      </c>
      <c r="L129" s="338">
        <v>49.064999999999998</v>
      </c>
      <c r="N129" s="4" t="s">
        <v>416</v>
      </c>
      <c r="O129" s="335">
        <v>0</v>
      </c>
      <c r="P129" s="185">
        <v>1</v>
      </c>
      <c r="Q129" s="185">
        <v>7</v>
      </c>
      <c r="R129" s="185">
        <v>7</v>
      </c>
      <c r="S129" s="185">
        <v>5</v>
      </c>
      <c r="T129" s="185">
        <v>7</v>
      </c>
      <c r="U129" s="185">
        <v>9</v>
      </c>
      <c r="V129" s="185">
        <v>7</v>
      </c>
      <c r="W129" s="185">
        <v>4</v>
      </c>
      <c r="X129" s="336">
        <v>5</v>
      </c>
    </row>
    <row r="130" spans="2:24" ht="11.25" customHeight="1" x14ac:dyDescent="0.2">
      <c r="B130" s="4" t="s">
        <v>417</v>
      </c>
      <c r="C130" s="325">
        <v>0.24</v>
      </c>
      <c r="D130" s="184">
        <v>3.22</v>
      </c>
      <c r="E130" s="184">
        <v>1.86589</v>
      </c>
      <c r="F130" s="184">
        <v>1.8546839999999998</v>
      </c>
      <c r="G130" s="184">
        <v>5.6393629999999995</v>
      </c>
      <c r="H130" s="184">
        <v>3.6404899999999998</v>
      </c>
      <c r="I130" s="184">
        <v>0</v>
      </c>
      <c r="J130" s="184">
        <v>0</v>
      </c>
      <c r="K130" s="184">
        <v>0.15</v>
      </c>
      <c r="L130" s="326">
        <v>5.8307779999999996</v>
      </c>
      <c r="N130" s="4" t="s">
        <v>417</v>
      </c>
      <c r="O130" s="333">
        <v>1</v>
      </c>
      <c r="P130" s="183">
        <v>3</v>
      </c>
      <c r="Q130" s="183">
        <v>2</v>
      </c>
      <c r="R130" s="183">
        <v>3</v>
      </c>
      <c r="S130" s="183">
        <v>4</v>
      </c>
      <c r="T130" s="183">
        <v>2</v>
      </c>
      <c r="U130" s="183">
        <v>0</v>
      </c>
      <c r="V130" s="183">
        <v>0</v>
      </c>
      <c r="W130" s="183">
        <v>1</v>
      </c>
      <c r="X130" s="334">
        <v>1</v>
      </c>
    </row>
    <row r="131" spans="2:24" ht="11.25" customHeight="1" x14ac:dyDescent="0.2">
      <c r="B131" s="4" t="s">
        <v>418</v>
      </c>
      <c r="C131" s="337">
        <v>16.152250000000002</v>
      </c>
      <c r="D131" s="182">
        <v>14.209999999999999</v>
      </c>
      <c r="E131" s="182">
        <v>16.706448999999996</v>
      </c>
      <c r="F131" s="182">
        <v>11.851536999999999</v>
      </c>
      <c r="G131" s="182">
        <v>4.9375000000000009</v>
      </c>
      <c r="H131" s="182">
        <v>26.758407999999999</v>
      </c>
      <c r="I131" s="182">
        <v>5.1047500000000001</v>
      </c>
      <c r="J131" s="182">
        <v>34.784936000000002</v>
      </c>
      <c r="K131" s="182">
        <v>23.183852000000002</v>
      </c>
      <c r="L131" s="338">
        <v>21.591674000000001</v>
      </c>
      <c r="N131" s="4" t="s">
        <v>418</v>
      </c>
      <c r="O131" s="335">
        <v>9</v>
      </c>
      <c r="P131" s="185">
        <v>10</v>
      </c>
      <c r="Q131" s="185">
        <v>18</v>
      </c>
      <c r="R131" s="185">
        <v>12</v>
      </c>
      <c r="S131" s="185">
        <v>9</v>
      </c>
      <c r="T131" s="185">
        <v>12</v>
      </c>
      <c r="U131" s="185">
        <v>6</v>
      </c>
      <c r="V131" s="185">
        <v>18</v>
      </c>
      <c r="W131" s="185">
        <v>14</v>
      </c>
      <c r="X131" s="336">
        <v>12</v>
      </c>
    </row>
    <row r="132" spans="2:24" ht="11.25" customHeight="1" x14ac:dyDescent="0.2">
      <c r="B132" s="4" t="s">
        <v>419</v>
      </c>
      <c r="C132" s="325">
        <v>0</v>
      </c>
      <c r="D132" s="184">
        <v>0</v>
      </c>
      <c r="E132" s="184">
        <v>2.1800000000000002</v>
      </c>
      <c r="F132" s="184">
        <v>1.25</v>
      </c>
      <c r="G132" s="184">
        <v>0</v>
      </c>
      <c r="H132" s="184">
        <v>6.5069999999999997</v>
      </c>
      <c r="I132" s="184">
        <v>15</v>
      </c>
      <c r="J132" s="184">
        <v>0.875</v>
      </c>
      <c r="K132" s="184">
        <v>0</v>
      </c>
      <c r="L132" s="326">
        <v>11.156000000000001</v>
      </c>
      <c r="N132" s="4" t="s">
        <v>419</v>
      </c>
      <c r="O132" s="333">
        <v>0</v>
      </c>
      <c r="P132" s="183">
        <v>0</v>
      </c>
      <c r="Q132" s="183">
        <v>1</v>
      </c>
      <c r="R132" s="183">
        <v>1</v>
      </c>
      <c r="S132" s="183">
        <v>0</v>
      </c>
      <c r="T132" s="183">
        <v>1</v>
      </c>
      <c r="U132" s="183">
        <v>3</v>
      </c>
      <c r="V132" s="183">
        <v>1</v>
      </c>
      <c r="W132" s="183">
        <v>0</v>
      </c>
      <c r="X132" s="334">
        <v>1</v>
      </c>
    </row>
    <row r="133" spans="2:24" ht="11.25" customHeight="1" x14ac:dyDescent="0.2">
      <c r="B133" s="4" t="s">
        <v>420</v>
      </c>
      <c r="C133" s="337">
        <v>13.902244</v>
      </c>
      <c r="D133" s="182">
        <v>0</v>
      </c>
      <c r="E133" s="182">
        <v>0</v>
      </c>
      <c r="F133" s="182">
        <v>2</v>
      </c>
      <c r="G133" s="182">
        <v>7</v>
      </c>
      <c r="H133" s="182">
        <v>0.64053800000000005</v>
      </c>
      <c r="I133" s="182">
        <v>0</v>
      </c>
      <c r="J133" s="182">
        <v>0.42504900000000001</v>
      </c>
      <c r="K133" s="182">
        <v>0.12500500000000001</v>
      </c>
      <c r="L133" s="338">
        <v>0.1</v>
      </c>
      <c r="N133" s="4" t="s">
        <v>420</v>
      </c>
      <c r="O133" s="335">
        <v>2</v>
      </c>
      <c r="P133" s="185">
        <v>0</v>
      </c>
      <c r="Q133" s="185">
        <v>0</v>
      </c>
      <c r="R133" s="185">
        <v>1</v>
      </c>
      <c r="S133" s="185">
        <v>1</v>
      </c>
      <c r="T133" s="185">
        <v>1</v>
      </c>
      <c r="U133" s="185">
        <v>0</v>
      </c>
      <c r="V133" s="185">
        <v>1</v>
      </c>
      <c r="W133" s="185">
        <v>1</v>
      </c>
      <c r="X133" s="336">
        <v>1</v>
      </c>
    </row>
    <row r="134" spans="2:24" ht="11.25" customHeight="1" x14ac:dyDescent="0.2">
      <c r="B134" s="4" t="s">
        <v>421</v>
      </c>
      <c r="C134" s="325">
        <v>0.5</v>
      </c>
      <c r="D134" s="184">
        <v>1.18</v>
      </c>
      <c r="E134" s="184">
        <v>0</v>
      </c>
      <c r="F134" s="184">
        <v>0</v>
      </c>
      <c r="G134" s="184">
        <v>0</v>
      </c>
      <c r="H134" s="184">
        <v>0</v>
      </c>
      <c r="I134" s="184">
        <v>0</v>
      </c>
      <c r="J134" s="184">
        <v>0</v>
      </c>
      <c r="K134" s="184">
        <v>0.7</v>
      </c>
      <c r="L134" s="326">
        <v>2.96</v>
      </c>
      <c r="N134" s="4" t="s">
        <v>421</v>
      </c>
      <c r="O134" s="333">
        <v>1</v>
      </c>
      <c r="P134" s="183">
        <v>1</v>
      </c>
      <c r="Q134" s="183">
        <v>0</v>
      </c>
      <c r="R134" s="183">
        <v>0</v>
      </c>
      <c r="S134" s="183">
        <v>0</v>
      </c>
      <c r="T134" s="183">
        <v>0</v>
      </c>
      <c r="U134" s="183">
        <v>0</v>
      </c>
      <c r="V134" s="183">
        <v>0</v>
      </c>
      <c r="W134" s="183">
        <v>1</v>
      </c>
      <c r="X134" s="334">
        <v>2</v>
      </c>
    </row>
    <row r="135" spans="2:24" ht="11.25" customHeight="1" x14ac:dyDescent="0.2">
      <c r="B135" s="4" t="s">
        <v>422</v>
      </c>
      <c r="C135" s="337">
        <v>4.3778819999999996</v>
      </c>
      <c r="D135" s="182">
        <v>4.0727519999999995</v>
      </c>
      <c r="E135" s="182">
        <v>6.4259419999999992</v>
      </c>
      <c r="F135" s="182">
        <v>5.2119960000000001</v>
      </c>
      <c r="G135" s="182">
        <v>1.9599989999999998</v>
      </c>
      <c r="H135" s="182">
        <v>9.4462499999999991</v>
      </c>
      <c r="I135" s="182">
        <v>10.324797999999999</v>
      </c>
      <c r="J135" s="182">
        <v>45.095550000000003</v>
      </c>
      <c r="K135" s="182">
        <v>18.739765000000002</v>
      </c>
      <c r="L135" s="338">
        <v>26.926625999999999</v>
      </c>
      <c r="N135" s="4" t="s">
        <v>422</v>
      </c>
      <c r="O135" s="335">
        <v>2</v>
      </c>
      <c r="P135" s="185">
        <v>6</v>
      </c>
      <c r="Q135" s="185">
        <v>9</v>
      </c>
      <c r="R135" s="185">
        <v>6</v>
      </c>
      <c r="S135" s="185">
        <v>4</v>
      </c>
      <c r="T135" s="185">
        <v>4</v>
      </c>
      <c r="U135" s="185">
        <v>5</v>
      </c>
      <c r="V135" s="185">
        <v>6</v>
      </c>
      <c r="W135" s="185">
        <v>4</v>
      </c>
      <c r="X135" s="336">
        <v>7</v>
      </c>
    </row>
    <row r="136" spans="2:24" ht="11.25" customHeight="1" x14ac:dyDescent="0.2">
      <c r="B136" s="4" t="s">
        <v>423</v>
      </c>
      <c r="C136" s="325">
        <v>0.17499999999999999</v>
      </c>
      <c r="D136" s="184">
        <v>1</v>
      </c>
      <c r="E136" s="184">
        <v>0.45</v>
      </c>
      <c r="F136" s="184">
        <v>20.100000000000001</v>
      </c>
      <c r="G136" s="184">
        <v>4.7113199999999997</v>
      </c>
      <c r="H136" s="184">
        <v>0.01</v>
      </c>
      <c r="I136" s="184">
        <v>5.5404619999999998</v>
      </c>
      <c r="J136" s="184">
        <v>17.617910000000002</v>
      </c>
      <c r="K136" s="184">
        <v>66.232007999999993</v>
      </c>
      <c r="L136" s="326">
        <v>120</v>
      </c>
      <c r="N136" s="4" t="s">
        <v>423</v>
      </c>
      <c r="O136" s="333">
        <v>1</v>
      </c>
      <c r="P136" s="183">
        <v>2</v>
      </c>
      <c r="Q136" s="183">
        <v>1</v>
      </c>
      <c r="R136" s="183">
        <v>2</v>
      </c>
      <c r="S136" s="183">
        <v>1</v>
      </c>
      <c r="T136" s="183">
        <v>2</v>
      </c>
      <c r="U136" s="183">
        <v>1</v>
      </c>
      <c r="V136" s="183">
        <v>2</v>
      </c>
      <c r="W136" s="183">
        <v>1</v>
      </c>
      <c r="X136" s="334">
        <v>1</v>
      </c>
    </row>
    <row r="137" spans="2:24" ht="11.25" customHeight="1" x14ac:dyDescent="0.2">
      <c r="B137" s="4" t="s">
        <v>424</v>
      </c>
      <c r="C137" s="337">
        <v>36.411150999999997</v>
      </c>
      <c r="D137" s="182">
        <v>107.64659200000001</v>
      </c>
      <c r="E137" s="182">
        <v>109.00767499999999</v>
      </c>
      <c r="F137" s="182">
        <v>53.218921000000002</v>
      </c>
      <c r="G137" s="182">
        <v>47.451895999999998</v>
      </c>
      <c r="H137" s="182">
        <v>105.23988900000001</v>
      </c>
      <c r="I137" s="182">
        <v>44.831782000000004</v>
      </c>
      <c r="J137" s="182">
        <v>84.374087000000003</v>
      </c>
      <c r="K137" s="182">
        <v>71.686812000000003</v>
      </c>
      <c r="L137" s="338">
        <v>111.10324100000003</v>
      </c>
      <c r="N137" s="4" t="s">
        <v>424</v>
      </c>
      <c r="O137" s="335">
        <v>15</v>
      </c>
      <c r="P137" s="185">
        <v>34</v>
      </c>
      <c r="Q137" s="185">
        <v>23</v>
      </c>
      <c r="R137" s="185">
        <v>23</v>
      </c>
      <c r="S137" s="185">
        <v>20</v>
      </c>
      <c r="T137" s="185">
        <v>25</v>
      </c>
      <c r="U137" s="185">
        <v>28</v>
      </c>
      <c r="V137" s="185">
        <v>22</v>
      </c>
      <c r="W137" s="185">
        <v>32</v>
      </c>
      <c r="X137" s="336">
        <v>31</v>
      </c>
    </row>
    <row r="138" spans="2:24" ht="11.25" customHeight="1" x14ac:dyDescent="0.2">
      <c r="B138" s="4" t="s">
        <v>425</v>
      </c>
      <c r="C138" s="325">
        <v>0.73999899999999996</v>
      </c>
      <c r="D138" s="184">
        <v>0</v>
      </c>
      <c r="E138" s="184">
        <v>2</v>
      </c>
      <c r="F138" s="184">
        <v>0.2</v>
      </c>
      <c r="G138" s="184">
        <v>0</v>
      </c>
      <c r="H138" s="184">
        <v>0</v>
      </c>
      <c r="I138" s="184">
        <v>0</v>
      </c>
      <c r="J138" s="184">
        <v>0</v>
      </c>
      <c r="K138" s="184">
        <v>0</v>
      </c>
      <c r="L138" s="326">
        <v>0</v>
      </c>
      <c r="N138" s="4" t="s">
        <v>425</v>
      </c>
      <c r="O138" s="333">
        <v>1</v>
      </c>
      <c r="P138" s="183">
        <v>0</v>
      </c>
      <c r="Q138" s="183">
        <v>2</v>
      </c>
      <c r="R138" s="183">
        <v>1</v>
      </c>
      <c r="S138" s="183">
        <v>0</v>
      </c>
      <c r="T138" s="183">
        <v>0</v>
      </c>
      <c r="U138" s="183">
        <v>0</v>
      </c>
      <c r="V138" s="183">
        <v>0</v>
      </c>
      <c r="W138" s="183">
        <v>0</v>
      </c>
      <c r="X138" s="334">
        <v>0</v>
      </c>
    </row>
    <row r="139" spans="2:24" ht="11.25" customHeight="1" x14ac:dyDescent="0.2">
      <c r="B139" s="4" t="s">
        <v>426</v>
      </c>
      <c r="C139" s="337">
        <v>0</v>
      </c>
      <c r="D139" s="182">
        <v>0</v>
      </c>
      <c r="E139" s="182">
        <v>0.35</v>
      </c>
      <c r="F139" s="182">
        <v>3.9246279999999998</v>
      </c>
      <c r="G139" s="182">
        <v>7.13</v>
      </c>
      <c r="H139" s="182">
        <v>5.5745380000000004</v>
      </c>
      <c r="I139" s="182">
        <v>0</v>
      </c>
      <c r="J139" s="182">
        <v>0</v>
      </c>
      <c r="K139" s="182">
        <v>0.52</v>
      </c>
      <c r="L139" s="338">
        <v>37.360500999999999</v>
      </c>
      <c r="N139" s="4" t="s">
        <v>426</v>
      </c>
      <c r="O139" s="335">
        <v>0</v>
      </c>
      <c r="P139" s="185">
        <v>0</v>
      </c>
      <c r="Q139" s="185">
        <v>2</v>
      </c>
      <c r="R139" s="185">
        <v>3</v>
      </c>
      <c r="S139" s="185">
        <v>2</v>
      </c>
      <c r="T139" s="185">
        <v>5</v>
      </c>
      <c r="U139" s="185">
        <v>0</v>
      </c>
      <c r="V139" s="185">
        <v>0</v>
      </c>
      <c r="W139" s="185">
        <v>1</v>
      </c>
      <c r="X139" s="336">
        <v>3</v>
      </c>
    </row>
    <row r="140" spans="2:24" ht="11.25" customHeight="1" x14ac:dyDescent="0.2">
      <c r="B140" s="4" t="s">
        <v>427</v>
      </c>
      <c r="C140" s="325">
        <v>0</v>
      </c>
      <c r="D140" s="184">
        <v>1.5649999999999999</v>
      </c>
      <c r="E140" s="184">
        <v>7.3936710000000003</v>
      </c>
      <c r="F140" s="184">
        <v>3.2283360000000001</v>
      </c>
      <c r="G140" s="184">
        <v>12.210818999999999</v>
      </c>
      <c r="H140" s="184">
        <v>5.875</v>
      </c>
      <c r="I140" s="184">
        <v>14.72686</v>
      </c>
      <c r="J140" s="184">
        <v>7.0325000000000006</v>
      </c>
      <c r="K140" s="184">
        <v>10.751817000000001</v>
      </c>
      <c r="L140" s="326">
        <v>3.3551530000000001</v>
      </c>
      <c r="N140" s="4" t="s">
        <v>427</v>
      </c>
      <c r="O140" s="333">
        <v>0</v>
      </c>
      <c r="P140" s="183">
        <v>3</v>
      </c>
      <c r="Q140" s="183">
        <v>5</v>
      </c>
      <c r="R140" s="183">
        <v>4</v>
      </c>
      <c r="S140" s="183">
        <v>3</v>
      </c>
      <c r="T140" s="183">
        <v>4</v>
      </c>
      <c r="U140" s="183">
        <v>5</v>
      </c>
      <c r="V140" s="183">
        <v>5</v>
      </c>
      <c r="W140" s="183">
        <v>3</v>
      </c>
      <c r="X140" s="334">
        <v>2</v>
      </c>
    </row>
    <row r="141" spans="2:24" ht="11.25" customHeight="1" x14ac:dyDescent="0.2">
      <c r="B141" s="4" t="s">
        <v>428</v>
      </c>
      <c r="C141" s="337">
        <v>50.598785000000007</v>
      </c>
      <c r="D141" s="182">
        <v>12.822680999999999</v>
      </c>
      <c r="E141" s="182">
        <v>6.5088999999999997</v>
      </c>
      <c r="F141" s="182">
        <v>6.7942609999999988</v>
      </c>
      <c r="G141" s="182">
        <v>34.758502</v>
      </c>
      <c r="H141" s="182">
        <v>5.46</v>
      </c>
      <c r="I141" s="182">
        <v>3.7576499999999999</v>
      </c>
      <c r="J141" s="182">
        <v>12.563645999999999</v>
      </c>
      <c r="K141" s="182">
        <v>1.3124500000000001</v>
      </c>
      <c r="L141" s="338">
        <v>20.104984999999999</v>
      </c>
      <c r="N141" s="4" t="s">
        <v>428</v>
      </c>
      <c r="O141" s="335">
        <v>18</v>
      </c>
      <c r="P141" s="185">
        <v>9</v>
      </c>
      <c r="Q141" s="185">
        <v>11</v>
      </c>
      <c r="R141" s="185">
        <v>9</v>
      </c>
      <c r="S141" s="185">
        <v>8</v>
      </c>
      <c r="T141" s="185">
        <v>12</v>
      </c>
      <c r="U141" s="185">
        <v>4</v>
      </c>
      <c r="V141" s="185">
        <v>10</v>
      </c>
      <c r="W141" s="185">
        <v>5</v>
      </c>
      <c r="X141" s="336">
        <v>7</v>
      </c>
    </row>
    <row r="142" spans="2:24" ht="11.25" customHeight="1" x14ac:dyDescent="0.2">
      <c r="B142" s="4" t="s">
        <v>429</v>
      </c>
      <c r="C142" s="325">
        <v>0</v>
      </c>
      <c r="D142" s="184">
        <v>0</v>
      </c>
      <c r="E142" s="184">
        <v>0</v>
      </c>
      <c r="F142" s="184">
        <v>0</v>
      </c>
      <c r="G142" s="184">
        <v>0</v>
      </c>
      <c r="H142" s="184">
        <v>0</v>
      </c>
      <c r="I142" s="184">
        <v>1.3</v>
      </c>
      <c r="J142" s="184">
        <v>0</v>
      </c>
      <c r="K142" s="184">
        <v>0.23499999999999999</v>
      </c>
      <c r="L142" s="326">
        <v>0</v>
      </c>
      <c r="N142" s="4" t="s">
        <v>429</v>
      </c>
      <c r="O142" s="333">
        <v>0</v>
      </c>
      <c r="P142" s="183">
        <v>0</v>
      </c>
      <c r="Q142" s="183">
        <v>0</v>
      </c>
      <c r="R142" s="183">
        <v>0</v>
      </c>
      <c r="S142" s="183">
        <v>0</v>
      </c>
      <c r="T142" s="183">
        <v>0</v>
      </c>
      <c r="U142" s="183">
        <v>2</v>
      </c>
      <c r="V142" s="183">
        <v>0</v>
      </c>
      <c r="W142" s="183">
        <v>1</v>
      </c>
      <c r="X142" s="334">
        <v>0</v>
      </c>
    </row>
    <row r="143" spans="2:24" ht="11.25" customHeight="1" x14ac:dyDescent="0.2">
      <c r="B143" s="4" t="s">
        <v>430</v>
      </c>
      <c r="C143" s="337">
        <v>1</v>
      </c>
      <c r="D143" s="182">
        <v>0</v>
      </c>
      <c r="E143" s="182">
        <v>0</v>
      </c>
      <c r="F143" s="182">
        <v>0</v>
      </c>
      <c r="G143" s="182">
        <v>0</v>
      </c>
      <c r="H143" s="182">
        <v>0</v>
      </c>
      <c r="I143" s="182">
        <v>0</v>
      </c>
      <c r="J143" s="182">
        <v>0.8</v>
      </c>
      <c r="K143" s="182">
        <v>5.0014999999999997E-2</v>
      </c>
      <c r="L143" s="338">
        <v>0</v>
      </c>
      <c r="N143" s="4" t="s">
        <v>430</v>
      </c>
      <c r="O143" s="335">
        <v>1</v>
      </c>
      <c r="P143" s="185">
        <v>0</v>
      </c>
      <c r="Q143" s="185">
        <v>0</v>
      </c>
      <c r="R143" s="185">
        <v>0</v>
      </c>
      <c r="S143" s="185">
        <v>0</v>
      </c>
      <c r="T143" s="185">
        <v>0</v>
      </c>
      <c r="U143" s="185">
        <v>0</v>
      </c>
      <c r="V143" s="185">
        <v>1</v>
      </c>
      <c r="W143" s="185">
        <v>1</v>
      </c>
      <c r="X143" s="336">
        <v>0</v>
      </c>
    </row>
    <row r="144" spans="2:24" ht="11.25" customHeight="1" x14ac:dyDescent="0.2">
      <c r="B144" s="4" t="s">
        <v>431</v>
      </c>
      <c r="C144" s="325">
        <v>508.6752610752402</v>
      </c>
      <c r="D144" s="184">
        <v>264.88312600000006</v>
      </c>
      <c r="E144" s="184">
        <v>423.58977315968508</v>
      </c>
      <c r="F144" s="184">
        <v>341.26468</v>
      </c>
      <c r="G144" s="184">
        <v>375.72939374261068</v>
      </c>
      <c r="H144" s="184">
        <v>526.5194586834848</v>
      </c>
      <c r="I144" s="184">
        <v>489.92967200000015</v>
      </c>
      <c r="J144" s="184">
        <v>587.46812599999998</v>
      </c>
      <c r="K144" s="184">
        <v>700.54077239360799</v>
      </c>
      <c r="L144" s="326">
        <v>2004.5696479039877</v>
      </c>
      <c r="N144" s="4" t="s">
        <v>431</v>
      </c>
      <c r="O144" s="333">
        <v>79</v>
      </c>
      <c r="P144" s="183">
        <v>80</v>
      </c>
      <c r="Q144" s="183">
        <v>101</v>
      </c>
      <c r="R144" s="183">
        <v>122</v>
      </c>
      <c r="S144" s="183">
        <v>129</v>
      </c>
      <c r="T144" s="183">
        <v>118</v>
      </c>
      <c r="U144" s="183">
        <v>111</v>
      </c>
      <c r="V144" s="183">
        <v>127</v>
      </c>
      <c r="W144" s="183">
        <v>117</v>
      </c>
      <c r="X144" s="334">
        <v>171</v>
      </c>
    </row>
    <row r="145" spans="2:24" ht="11.25" customHeight="1" x14ac:dyDescent="0.2">
      <c r="B145" s="4" t="s">
        <v>432</v>
      </c>
      <c r="C145" s="337">
        <v>0.3</v>
      </c>
      <c r="D145" s="182">
        <v>1.4850000000000001</v>
      </c>
      <c r="E145" s="182">
        <v>0</v>
      </c>
      <c r="F145" s="182">
        <v>0</v>
      </c>
      <c r="G145" s="182">
        <v>0</v>
      </c>
      <c r="H145" s="182">
        <v>22.55</v>
      </c>
      <c r="I145" s="182">
        <v>0</v>
      </c>
      <c r="J145" s="182">
        <v>200</v>
      </c>
      <c r="K145" s="182">
        <v>0</v>
      </c>
      <c r="L145" s="338">
        <v>0</v>
      </c>
      <c r="N145" s="4" t="s">
        <v>432</v>
      </c>
      <c r="O145" s="335">
        <v>1</v>
      </c>
      <c r="P145" s="185">
        <v>1</v>
      </c>
      <c r="Q145" s="185">
        <v>0</v>
      </c>
      <c r="R145" s="185">
        <v>0</v>
      </c>
      <c r="S145" s="185">
        <v>0</v>
      </c>
      <c r="T145" s="185">
        <v>2</v>
      </c>
      <c r="U145" s="185">
        <v>0</v>
      </c>
      <c r="V145" s="185">
        <v>1</v>
      </c>
      <c r="W145" s="185">
        <v>0</v>
      </c>
      <c r="X145" s="336">
        <v>0</v>
      </c>
    </row>
    <row r="146" spans="2:24" ht="11.25" customHeight="1" x14ac:dyDescent="0.2">
      <c r="B146" s="4" t="s">
        <v>433</v>
      </c>
      <c r="C146" s="325">
        <v>43.121738999999998</v>
      </c>
      <c r="D146" s="184">
        <v>1.448</v>
      </c>
      <c r="E146" s="184">
        <v>24.249409999999997</v>
      </c>
      <c r="F146" s="184">
        <v>36.720000000000006</v>
      </c>
      <c r="G146" s="184">
        <v>3.79</v>
      </c>
      <c r="H146" s="184">
        <v>16.27</v>
      </c>
      <c r="I146" s="184">
        <v>17.846007</v>
      </c>
      <c r="J146" s="184">
        <v>8.688364</v>
      </c>
      <c r="K146" s="184">
        <v>33.4</v>
      </c>
      <c r="L146" s="326">
        <v>9.5550060000000006</v>
      </c>
      <c r="N146" s="4" t="s">
        <v>433</v>
      </c>
      <c r="O146" s="333">
        <v>10</v>
      </c>
      <c r="P146" s="183">
        <v>2</v>
      </c>
      <c r="Q146" s="183">
        <v>4</v>
      </c>
      <c r="R146" s="183">
        <v>4</v>
      </c>
      <c r="S146" s="183">
        <v>4</v>
      </c>
      <c r="T146" s="183">
        <v>6</v>
      </c>
      <c r="U146" s="183">
        <v>6</v>
      </c>
      <c r="V146" s="183">
        <v>6</v>
      </c>
      <c r="W146" s="183">
        <v>6</v>
      </c>
      <c r="X146" s="334">
        <v>4</v>
      </c>
    </row>
    <row r="147" spans="2:24" ht="11.25" customHeight="1" x14ac:dyDescent="0.2">
      <c r="B147" s="4" t="s">
        <v>434</v>
      </c>
      <c r="C147" s="337">
        <v>1.6174999999999999</v>
      </c>
      <c r="D147" s="182">
        <v>0</v>
      </c>
      <c r="E147" s="182">
        <v>0.62580999999999998</v>
      </c>
      <c r="F147" s="182">
        <v>7.5999999999999998E-2</v>
      </c>
      <c r="G147" s="182">
        <v>8.3009050000000002</v>
      </c>
      <c r="H147" s="182">
        <v>0.15</v>
      </c>
      <c r="I147" s="182">
        <v>6.4578000000000007</v>
      </c>
      <c r="J147" s="182">
        <v>0</v>
      </c>
      <c r="K147" s="182">
        <v>0</v>
      </c>
      <c r="L147" s="338">
        <v>0.53522700000000001</v>
      </c>
      <c r="N147" s="4" t="s">
        <v>434</v>
      </c>
      <c r="O147" s="335">
        <v>1</v>
      </c>
      <c r="P147" s="185">
        <v>0</v>
      </c>
      <c r="Q147" s="185">
        <v>2</v>
      </c>
      <c r="R147" s="185">
        <v>1</v>
      </c>
      <c r="S147" s="185">
        <v>3</v>
      </c>
      <c r="T147" s="185">
        <v>1</v>
      </c>
      <c r="U147" s="185">
        <v>2</v>
      </c>
      <c r="V147" s="185">
        <v>0</v>
      </c>
      <c r="W147" s="185">
        <v>1</v>
      </c>
      <c r="X147" s="336">
        <v>1</v>
      </c>
    </row>
    <row r="148" spans="2:24" ht="11.25" customHeight="1" x14ac:dyDescent="0.2">
      <c r="B148" s="4" t="s">
        <v>435</v>
      </c>
      <c r="C148" s="325">
        <v>164.83957109753172</v>
      </c>
      <c r="D148" s="184">
        <v>84.587310999999985</v>
      </c>
      <c r="E148" s="184">
        <v>207.13049999999996</v>
      </c>
      <c r="F148" s="184">
        <v>160.91044200000002</v>
      </c>
      <c r="G148" s="184">
        <v>173.48786200000001</v>
      </c>
      <c r="H148" s="184">
        <v>168.16003899999995</v>
      </c>
      <c r="I148" s="184">
        <v>221.96990999999997</v>
      </c>
      <c r="J148" s="184">
        <v>278.92323500000003</v>
      </c>
      <c r="K148" s="184">
        <v>308.19543400000015</v>
      </c>
      <c r="L148" s="326">
        <v>281.93661800000012</v>
      </c>
      <c r="N148" s="4" t="s">
        <v>435</v>
      </c>
      <c r="O148" s="333">
        <v>38</v>
      </c>
      <c r="P148" s="183">
        <v>39</v>
      </c>
      <c r="Q148" s="183">
        <v>57</v>
      </c>
      <c r="R148" s="183">
        <v>50</v>
      </c>
      <c r="S148" s="183">
        <v>61</v>
      </c>
      <c r="T148" s="183">
        <v>63</v>
      </c>
      <c r="U148" s="183">
        <v>73</v>
      </c>
      <c r="V148" s="183">
        <v>86</v>
      </c>
      <c r="W148" s="183">
        <v>78</v>
      </c>
      <c r="X148" s="334">
        <v>84</v>
      </c>
    </row>
    <row r="149" spans="2:24" ht="11.25" customHeight="1" x14ac:dyDescent="0.2">
      <c r="B149" s="4" t="s">
        <v>436</v>
      </c>
      <c r="C149" s="337">
        <v>2.5999999999999996</v>
      </c>
      <c r="D149" s="182">
        <v>9.1693829999999998</v>
      </c>
      <c r="E149" s="182">
        <v>41.023637999999998</v>
      </c>
      <c r="F149" s="182">
        <v>10.411407000000001</v>
      </c>
      <c r="G149" s="182">
        <v>5.140377</v>
      </c>
      <c r="H149" s="182">
        <v>24.197061000000001</v>
      </c>
      <c r="I149" s="182">
        <v>48.526786999999999</v>
      </c>
      <c r="J149" s="182">
        <v>7.6144920000000003</v>
      </c>
      <c r="K149" s="182">
        <v>30.832638000000003</v>
      </c>
      <c r="L149" s="338">
        <v>53.467790999999998</v>
      </c>
      <c r="N149" s="4" t="s">
        <v>436</v>
      </c>
      <c r="O149" s="335">
        <v>3</v>
      </c>
      <c r="P149" s="185">
        <v>5</v>
      </c>
      <c r="Q149" s="185">
        <v>9</v>
      </c>
      <c r="R149" s="185">
        <v>3</v>
      </c>
      <c r="S149" s="185">
        <v>4</v>
      </c>
      <c r="T149" s="185">
        <v>12</v>
      </c>
      <c r="U149" s="185">
        <v>5</v>
      </c>
      <c r="V149" s="185">
        <v>6</v>
      </c>
      <c r="W149" s="185">
        <v>7</v>
      </c>
      <c r="X149" s="336">
        <v>7</v>
      </c>
    </row>
    <row r="150" spans="2:24" ht="11.25" customHeight="1" x14ac:dyDescent="0.2">
      <c r="B150" s="4" t="s">
        <v>437</v>
      </c>
      <c r="C150" s="325">
        <v>8.1890000000000001</v>
      </c>
      <c r="D150" s="184">
        <v>17.219000000000005</v>
      </c>
      <c r="E150" s="184">
        <v>4.2330000000000005</v>
      </c>
      <c r="F150" s="184">
        <v>33.177032000000004</v>
      </c>
      <c r="G150" s="184">
        <v>2.8030000000000004</v>
      </c>
      <c r="H150" s="184">
        <v>14.63300990528526</v>
      </c>
      <c r="I150" s="184">
        <v>24.568815000000001</v>
      </c>
      <c r="J150" s="184">
        <v>32.601092999999999</v>
      </c>
      <c r="K150" s="184">
        <v>5.6093840000000004</v>
      </c>
      <c r="L150" s="326">
        <v>35.515059000000001</v>
      </c>
      <c r="N150" s="4" t="s">
        <v>437</v>
      </c>
      <c r="O150" s="333">
        <v>4</v>
      </c>
      <c r="P150" s="183">
        <v>9</v>
      </c>
      <c r="Q150" s="183">
        <v>4</v>
      </c>
      <c r="R150" s="183">
        <v>7</v>
      </c>
      <c r="S150" s="183">
        <v>5</v>
      </c>
      <c r="T150" s="183">
        <v>8</v>
      </c>
      <c r="U150" s="183">
        <v>10</v>
      </c>
      <c r="V150" s="183">
        <v>12</v>
      </c>
      <c r="W150" s="183">
        <v>8</v>
      </c>
      <c r="X150" s="334">
        <v>12</v>
      </c>
    </row>
    <row r="151" spans="2:24" ht="11.25" customHeight="1" x14ac:dyDescent="0.2">
      <c r="B151" s="4" t="s">
        <v>438</v>
      </c>
      <c r="C151" s="337">
        <v>0</v>
      </c>
      <c r="D151" s="182">
        <v>0</v>
      </c>
      <c r="E151" s="182">
        <v>0</v>
      </c>
      <c r="F151" s="182">
        <v>0</v>
      </c>
      <c r="G151" s="182">
        <v>0</v>
      </c>
      <c r="H151" s="182">
        <v>2</v>
      </c>
      <c r="I151" s="182">
        <v>0</v>
      </c>
      <c r="J151" s="182">
        <v>0.75</v>
      </c>
      <c r="K151" s="182">
        <v>0.01</v>
      </c>
      <c r="L151" s="338">
        <v>0</v>
      </c>
      <c r="N151" s="4" t="s">
        <v>438</v>
      </c>
      <c r="O151" s="335">
        <v>0</v>
      </c>
      <c r="P151" s="185">
        <v>0</v>
      </c>
      <c r="Q151" s="185">
        <v>0</v>
      </c>
      <c r="R151" s="185">
        <v>0</v>
      </c>
      <c r="S151" s="185">
        <v>0</v>
      </c>
      <c r="T151" s="185">
        <v>1</v>
      </c>
      <c r="U151" s="185">
        <v>0</v>
      </c>
      <c r="V151" s="185">
        <v>1</v>
      </c>
      <c r="W151" s="185">
        <v>1</v>
      </c>
      <c r="X151" s="336">
        <v>0</v>
      </c>
    </row>
    <row r="152" spans="2:24" ht="11.25" customHeight="1" x14ac:dyDescent="0.2">
      <c r="B152" s="4" t="s">
        <v>439</v>
      </c>
      <c r="C152" s="325">
        <v>5.0551079999999997</v>
      </c>
      <c r="D152" s="184">
        <v>3.6925660000000002</v>
      </c>
      <c r="E152" s="184">
        <v>14.35</v>
      </c>
      <c r="F152" s="184">
        <v>6.0937700000000001</v>
      </c>
      <c r="G152" s="184">
        <v>3.05</v>
      </c>
      <c r="H152" s="184">
        <v>8.0057729999999996</v>
      </c>
      <c r="I152" s="184">
        <v>3.2484999999999999</v>
      </c>
      <c r="J152" s="184">
        <v>5.4515280000000006</v>
      </c>
      <c r="K152" s="184">
        <v>0</v>
      </c>
      <c r="L152" s="326">
        <v>0.15</v>
      </c>
      <c r="N152" s="4" t="s">
        <v>439</v>
      </c>
      <c r="O152" s="333">
        <v>1</v>
      </c>
      <c r="P152" s="183">
        <v>6</v>
      </c>
      <c r="Q152" s="183">
        <v>5</v>
      </c>
      <c r="R152" s="183">
        <v>6</v>
      </c>
      <c r="S152" s="183">
        <v>4</v>
      </c>
      <c r="T152" s="183">
        <v>3</v>
      </c>
      <c r="U152" s="183">
        <v>3</v>
      </c>
      <c r="V152" s="183">
        <v>4</v>
      </c>
      <c r="W152" s="183">
        <v>0</v>
      </c>
      <c r="X152" s="334">
        <v>1</v>
      </c>
    </row>
    <row r="153" spans="2:24" ht="11.25" customHeight="1" x14ac:dyDescent="0.2">
      <c r="B153" s="4" t="s">
        <v>440</v>
      </c>
      <c r="C153" s="337">
        <v>189.16175399999997</v>
      </c>
      <c r="D153" s="182">
        <v>180.34247799999997</v>
      </c>
      <c r="E153" s="182">
        <v>24.282841999999995</v>
      </c>
      <c r="F153" s="182">
        <v>21.451664999999998</v>
      </c>
      <c r="G153" s="182">
        <v>32.277333999999996</v>
      </c>
      <c r="H153" s="182">
        <v>41.154600000000002</v>
      </c>
      <c r="I153" s="182">
        <v>7.8570010000000003</v>
      </c>
      <c r="J153" s="182">
        <v>4.5</v>
      </c>
      <c r="K153" s="182">
        <v>30.327736000000002</v>
      </c>
      <c r="L153" s="338">
        <v>142.77525900000003</v>
      </c>
      <c r="N153" s="4" t="s">
        <v>440</v>
      </c>
      <c r="O153" s="335">
        <v>12</v>
      </c>
      <c r="P153" s="185">
        <v>6</v>
      </c>
      <c r="Q153" s="185">
        <v>14</v>
      </c>
      <c r="R153" s="185">
        <v>11</v>
      </c>
      <c r="S153" s="185">
        <v>15</v>
      </c>
      <c r="T153" s="185">
        <v>15</v>
      </c>
      <c r="U153" s="185">
        <v>11</v>
      </c>
      <c r="V153" s="185">
        <v>5</v>
      </c>
      <c r="W153" s="185">
        <v>6</v>
      </c>
      <c r="X153" s="336">
        <v>23</v>
      </c>
    </row>
    <row r="154" spans="2:24" ht="11.25" customHeight="1" x14ac:dyDescent="0.2">
      <c r="B154" s="4" t="s">
        <v>441</v>
      </c>
      <c r="C154" s="325">
        <v>0</v>
      </c>
      <c r="D154" s="184">
        <v>0</v>
      </c>
      <c r="E154" s="184">
        <v>0</v>
      </c>
      <c r="F154" s="184">
        <v>0</v>
      </c>
      <c r="G154" s="184">
        <v>0</v>
      </c>
      <c r="H154" s="184">
        <v>0</v>
      </c>
      <c r="I154" s="184">
        <v>8</v>
      </c>
      <c r="J154" s="184">
        <v>0</v>
      </c>
      <c r="K154" s="184">
        <v>0</v>
      </c>
      <c r="L154" s="326">
        <v>0.90007300000000001</v>
      </c>
      <c r="N154" s="4" t="s">
        <v>441</v>
      </c>
      <c r="O154" s="333">
        <v>0</v>
      </c>
      <c r="P154" s="183">
        <v>0</v>
      </c>
      <c r="Q154" s="183">
        <v>0</v>
      </c>
      <c r="R154" s="183">
        <v>0</v>
      </c>
      <c r="S154" s="183">
        <v>0</v>
      </c>
      <c r="T154" s="183">
        <v>0</v>
      </c>
      <c r="U154" s="183">
        <v>1</v>
      </c>
      <c r="V154" s="183">
        <v>0</v>
      </c>
      <c r="W154" s="183">
        <v>0</v>
      </c>
      <c r="X154" s="334">
        <v>1</v>
      </c>
    </row>
    <row r="155" spans="2:24" ht="11.25" customHeight="1" x14ac:dyDescent="0.2">
      <c r="B155" s="4" t="s">
        <v>442</v>
      </c>
      <c r="C155" s="337">
        <v>9.0896900000000009</v>
      </c>
      <c r="D155" s="182">
        <v>0</v>
      </c>
      <c r="E155" s="182">
        <v>137</v>
      </c>
      <c r="F155" s="182">
        <v>0</v>
      </c>
      <c r="G155" s="182">
        <v>0</v>
      </c>
      <c r="H155" s="182">
        <v>0</v>
      </c>
      <c r="I155" s="182">
        <v>66.228217999999998</v>
      </c>
      <c r="J155" s="182">
        <v>19.562003999999998</v>
      </c>
      <c r="K155" s="182">
        <v>3</v>
      </c>
      <c r="L155" s="338">
        <v>0</v>
      </c>
      <c r="N155" s="4" t="s">
        <v>442</v>
      </c>
      <c r="O155" s="335">
        <v>2</v>
      </c>
      <c r="P155" s="185">
        <v>0</v>
      </c>
      <c r="Q155" s="185">
        <v>2</v>
      </c>
      <c r="R155" s="185">
        <v>0</v>
      </c>
      <c r="S155" s="185">
        <v>0</v>
      </c>
      <c r="T155" s="185">
        <v>0</v>
      </c>
      <c r="U155" s="185">
        <v>1</v>
      </c>
      <c r="V155" s="185">
        <v>3</v>
      </c>
      <c r="W155" s="185">
        <v>3</v>
      </c>
      <c r="X155" s="336">
        <v>1</v>
      </c>
    </row>
    <row r="156" spans="2:24" ht="11.25" customHeight="1" x14ac:dyDescent="0.2">
      <c r="B156" s="4" t="s">
        <v>443</v>
      </c>
      <c r="C156" s="337">
        <v>0</v>
      </c>
      <c r="D156" s="182">
        <v>0</v>
      </c>
      <c r="E156" s="182">
        <v>0</v>
      </c>
      <c r="F156" s="182">
        <v>0</v>
      </c>
      <c r="G156" s="182">
        <v>0.2029</v>
      </c>
      <c r="H156" s="182">
        <v>24.84</v>
      </c>
      <c r="I156" s="182">
        <v>1.4999999999999999E-2</v>
      </c>
      <c r="J156" s="182">
        <v>3</v>
      </c>
      <c r="K156" s="182">
        <v>0.66216600000000003</v>
      </c>
      <c r="L156" s="338">
        <v>3.3</v>
      </c>
      <c r="N156" s="4" t="s">
        <v>443</v>
      </c>
      <c r="O156" s="335">
        <v>0</v>
      </c>
      <c r="P156" s="185">
        <v>0</v>
      </c>
      <c r="Q156" s="185">
        <v>0</v>
      </c>
      <c r="R156" s="185">
        <v>0</v>
      </c>
      <c r="S156" s="185">
        <v>1</v>
      </c>
      <c r="T156" s="185">
        <v>2</v>
      </c>
      <c r="U156" s="185">
        <v>2</v>
      </c>
      <c r="V156" s="185">
        <v>1</v>
      </c>
      <c r="W156" s="185">
        <v>1</v>
      </c>
      <c r="X156" s="336">
        <v>1</v>
      </c>
    </row>
    <row r="157" spans="2:24" ht="11.25" customHeight="1" x14ac:dyDescent="0.2">
      <c r="B157" s="4" t="s">
        <v>444</v>
      </c>
      <c r="C157" s="325">
        <v>0</v>
      </c>
      <c r="D157" s="184">
        <v>0</v>
      </c>
      <c r="E157" s="184">
        <v>0</v>
      </c>
      <c r="F157" s="184">
        <v>0</v>
      </c>
      <c r="G157" s="184">
        <v>0</v>
      </c>
      <c r="H157" s="184">
        <v>0</v>
      </c>
      <c r="I157" s="184">
        <v>0</v>
      </c>
      <c r="J157" s="184">
        <v>4.2499900000000004</v>
      </c>
      <c r="K157" s="184">
        <v>0</v>
      </c>
      <c r="L157" s="326">
        <v>0</v>
      </c>
      <c r="N157" s="4" t="s">
        <v>444</v>
      </c>
      <c r="O157" s="333">
        <v>0</v>
      </c>
      <c r="P157" s="183">
        <v>0</v>
      </c>
      <c r="Q157" s="183">
        <v>0</v>
      </c>
      <c r="R157" s="183">
        <v>0</v>
      </c>
      <c r="S157" s="183">
        <v>0</v>
      </c>
      <c r="T157" s="183">
        <v>0</v>
      </c>
      <c r="U157" s="183">
        <v>0</v>
      </c>
      <c r="V157" s="183">
        <v>1</v>
      </c>
      <c r="W157" s="183">
        <v>0</v>
      </c>
      <c r="X157" s="334">
        <v>0</v>
      </c>
    </row>
    <row r="158" spans="2:24" ht="11.25" customHeight="1" x14ac:dyDescent="0.2">
      <c r="B158" s="4" t="s">
        <v>445</v>
      </c>
      <c r="C158" s="337">
        <v>0</v>
      </c>
      <c r="D158" s="182">
        <v>0</v>
      </c>
      <c r="E158" s="182">
        <v>0</v>
      </c>
      <c r="F158" s="182">
        <v>0</v>
      </c>
      <c r="G158" s="182">
        <v>0</v>
      </c>
      <c r="H158" s="182">
        <v>0</v>
      </c>
      <c r="I158" s="182">
        <v>0</v>
      </c>
      <c r="J158" s="182">
        <v>28.070139999999999</v>
      </c>
      <c r="K158" s="182">
        <v>0</v>
      </c>
      <c r="L158" s="338">
        <v>8.7068399999999997</v>
      </c>
      <c r="N158" s="4" t="s">
        <v>445</v>
      </c>
      <c r="O158" s="335">
        <v>0</v>
      </c>
      <c r="P158" s="185">
        <v>0</v>
      </c>
      <c r="Q158" s="185">
        <v>0</v>
      </c>
      <c r="R158" s="185">
        <v>0</v>
      </c>
      <c r="S158" s="185">
        <v>0</v>
      </c>
      <c r="T158" s="185">
        <v>0</v>
      </c>
      <c r="U158" s="185">
        <v>0</v>
      </c>
      <c r="V158" s="185">
        <v>1</v>
      </c>
      <c r="W158" s="185">
        <v>0</v>
      </c>
      <c r="X158" s="336">
        <v>2</v>
      </c>
    </row>
    <row r="159" spans="2:24" ht="11.25" customHeight="1" x14ac:dyDescent="0.2">
      <c r="B159" s="4" t="s">
        <v>446</v>
      </c>
      <c r="C159" s="325">
        <v>0</v>
      </c>
      <c r="D159" s="184">
        <v>1.859434</v>
      </c>
      <c r="E159" s="184">
        <v>0.15</v>
      </c>
      <c r="F159" s="184">
        <v>2.2000000000000002</v>
      </c>
      <c r="G159" s="184">
        <v>0</v>
      </c>
      <c r="H159" s="184">
        <v>5.0122900000000001</v>
      </c>
      <c r="I159" s="184">
        <v>0</v>
      </c>
      <c r="J159" s="184">
        <v>19.199863000000001</v>
      </c>
      <c r="K159" s="184">
        <v>22</v>
      </c>
      <c r="L159" s="326">
        <v>5.0298939999999996</v>
      </c>
      <c r="N159" s="4" t="s">
        <v>446</v>
      </c>
      <c r="O159" s="333">
        <v>0</v>
      </c>
      <c r="P159" s="183">
        <v>1</v>
      </c>
      <c r="Q159" s="183">
        <v>1</v>
      </c>
      <c r="R159" s="183">
        <v>1</v>
      </c>
      <c r="S159" s="183">
        <v>0</v>
      </c>
      <c r="T159" s="183">
        <v>1</v>
      </c>
      <c r="U159" s="183">
        <v>1</v>
      </c>
      <c r="V159" s="183">
        <v>2</v>
      </c>
      <c r="W159" s="183">
        <v>1</v>
      </c>
      <c r="X159" s="334">
        <v>1</v>
      </c>
    </row>
    <row r="160" spans="2:24" ht="11.25" customHeight="1" x14ac:dyDescent="0.2">
      <c r="B160" s="4" t="s">
        <v>447</v>
      </c>
      <c r="C160" s="337">
        <v>7.4062989999999997</v>
      </c>
      <c r="D160" s="182">
        <v>4.7675920000000005</v>
      </c>
      <c r="E160" s="182">
        <v>0.77500000000000002</v>
      </c>
      <c r="F160" s="182">
        <v>0.255</v>
      </c>
      <c r="G160" s="182">
        <v>11.170036</v>
      </c>
      <c r="H160" s="182">
        <v>3.6150000000000002</v>
      </c>
      <c r="I160" s="182">
        <v>2.0293000000000001</v>
      </c>
      <c r="J160" s="182">
        <v>22.08541</v>
      </c>
      <c r="K160" s="182">
        <v>9.187341</v>
      </c>
      <c r="L160" s="338">
        <v>3.7134999999999998</v>
      </c>
      <c r="N160" s="4" t="s">
        <v>447</v>
      </c>
      <c r="O160" s="335">
        <v>2</v>
      </c>
      <c r="P160" s="185">
        <v>5</v>
      </c>
      <c r="Q160" s="185">
        <v>2</v>
      </c>
      <c r="R160" s="185">
        <v>4</v>
      </c>
      <c r="S160" s="185">
        <v>6</v>
      </c>
      <c r="T160" s="185">
        <v>4</v>
      </c>
      <c r="U160" s="185">
        <v>3</v>
      </c>
      <c r="V160" s="185">
        <v>4</v>
      </c>
      <c r="W160" s="185">
        <v>5</v>
      </c>
      <c r="X160" s="336">
        <v>3</v>
      </c>
    </row>
    <row r="161" spans="2:24" ht="11.25" customHeight="1" x14ac:dyDescent="0.2">
      <c r="B161" s="4" t="s">
        <v>448</v>
      </c>
      <c r="C161" s="325">
        <v>70.052735999999996</v>
      </c>
      <c r="D161" s="184">
        <v>85.206072999999975</v>
      </c>
      <c r="E161" s="184">
        <v>196.11335199999996</v>
      </c>
      <c r="F161" s="184">
        <v>113.34869100000002</v>
      </c>
      <c r="G161" s="184">
        <v>72.41181499999999</v>
      </c>
      <c r="H161" s="184">
        <v>166.657893</v>
      </c>
      <c r="I161" s="184">
        <v>217.87363900000003</v>
      </c>
      <c r="J161" s="184">
        <v>353.87996396050596</v>
      </c>
      <c r="K161" s="184">
        <v>154.67249299999997</v>
      </c>
      <c r="L161" s="326">
        <v>355.58075400000001</v>
      </c>
      <c r="N161" s="4" t="s">
        <v>448</v>
      </c>
      <c r="O161" s="333">
        <v>31</v>
      </c>
      <c r="P161" s="183">
        <v>38</v>
      </c>
      <c r="Q161" s="183">
        <v>44</v>
      </c>
      <c r="R161" s="183">
        <v>56</v>
      </c>
      <c r="S161" s="183">
        <v>35</v>
      </c>
      <c r="T161" s="183">
        <v>47</v>
      </c>
      <c r="U161" s="183">
        <v>43</v>
      </c>
      <c r="V161" s="183">
        <v>45</v>
      </c>
      <c r="W161" s="183">
        <v>35</v>
      </c>
      <c r="X161" s="334">
        <v>43</v>
      </c>
    </row>
    <row r="162" spans="2:24" ht="11.25" customHeight="1" x14ac:dyDescent="0.2">
      <c r="B162" s="4" t="s">
        <v>449</v>
      </c>
      <c r="C162" s="337">
        <v>27.75</v>
      </c>
      <c r="D162" s="182">
        <v>0</v>
      </c>
      <c r="E162" s="182">
        <v>0</v>
      </c>
      <c r="F162" s="182">
        <v>0.52300000000000002</v>
      </c>
      <c r="G162" s="182">
        <v>6.3671929999999994</v>
      </c>
      <c r="H162" s="182">
        <v>3.7999909999999999</v>
      </c>
      <c r="I162" s="182">
        <v>15.500000000000002</v>
      </c>
      <c r="J162" s="182">
        <v>2.2999999999999998</v>
      </c>
      <c r="K162" s="182">
        <v>7.3199999999999994</v>
      </c>
      <c r="L162" s="338">
        <v>9.6997900000000001</v>
      </c>
      <c r="N162" s="4" t="s">
        <v>449</v>
      </c>
      <c r="O162" s="335">
        <v>3</v>
      </c>
      <c r="P162" s="185">
        <v>0</v>
      </c>
      <c r="Q162" s="185">
        <v>0</v>
      </c>
      <c r="R162" s="185">
        <v>1</v>
      </c>
      <c r="S162" s="185">
        <v>4</v>
      </c>
      <c r="T162" s="185">
        <v>1</v>
      </c>
      <c r="U162" s="185">
        <v>3</v>
      </c>
      <c r="V162" s="185">
        <v>3</v>
      </c>
      <c r="W162" s="185">
        <v>2</v>
      </c>
      <c r="X162" s="336">
        <v>3</v>
      </c>
    </row>
    <row r="163" spans="2:24" ht="11.25" customHeight="1" x14ac:dyDescent="0.2">
      <c r="B163" s="4" t="s">
        <v>450</v>
      </c>
      <c r="C163" s="325">
        <v>4.8</v>
      </c>
      <c r="D163" s="184">
        <v>0</v>
      </c>
      <c r="E163" s="184">
        <v>0</v>
      </c>
      <c r="F163" s="184">
        <v>3.2193519999999998</v>
      </c>
      <c r="G163" s="184">
        <v>0</v>
      </c>
      <c r="H163" s="184">
        <v>0</v>
      </c>
      <c r="I163" s="184">
        <v>0</v>
      </c>
      <c r="J163" s="184">
        <v>0.5</v>
      </c>
      <c r="K163" s="184">
        <v>0</v>
      </c>
      <c r="L163" s="326">
        <v>0</v>
      </c>
      <c r="N163" s="4" t="s">
        <v>450</v>
      </c>
      <c r="O163" s="333">
        <v>1</v>
      </c>
      <c r="P163" s="183">
        <v>0</v>
      </c>
      <c r="Q163" s="183">
        <v>0</v>
      </c>
      <c r="R163" s="183">
        <v>2</v>
      </c>
      <c r="S163" s="183">
        <v>0</v>
      </c>
      <c r="T163" s="183">
        <v>0</v>
      </c>
      <c r="U163" s="183">
        <v>0</v>
      </c>
      <c r="V163" s="183">
        <v>2</v>
      </c>
      <c r="W163" s="183">
        <v>0</v>
      </c>
      <c r="X163" s="334">
        <v>0</v>
      </c>
    </row>
    <row r="164" spans="2:24" ht="11.25" customHeight="1" x14ac:dyDescent="0.2">
      <c r="B164" s="4" t="s">
        <v>451</v>
      </c>
      <c r="C164" s="337">
        <v>0.25</v>
      </c>
      <c r="D164" s="182">
        <v>0</v>
      </c>
      <c r="E164" s="182">
        <v>0</v>
      </c>
      <c r="F164" s="182">
        <v>0</v>
      </c>
      <c r="G164" s="182">
        <v>2.15</v>
      </c>
      <c r="H164" s="182">
        <v>0.44500000000000001</v>
      </c>
      <c r="I164" s="182">
        <v>0</v>
      </c>
      <c r="J164" s="182">
        <v>7.5999999999999998E-2</v>
      </c>
      <c r="K164" s="182">
        <v>10</v>
      </c>
      <c r="L164" s="338">
        <v>3.3095219999999999</v>
      </c>
      <c r="N164" s="4" t="s">
        <v>451</v>
      </c>
      <c r="O164" s="335">
        <v>2</v>
      </c>
      <c r="P164" s="185">
        <v>0</v>
      </c>
      <c r="Q164" s="185">
        <v>0</v>
      </c>
      <c r="R164" s="185">
        <v>0</v>
      </c>
      <c r="S164" s="185">
        <v>1</v>
      </c>
      <c r="T164" s="185">
        <v>1</v>
      </c>
      <c r="U164" s="185">
        <v>1</v>
      </c>
      <c r="V164" s="185">
        <v>1</v>
      </c>
      <c r="W164" s="185">
        <v>2</v>
      </c>
      <c r="X164" s="336">
        <v>1</v>
      </c>
    </row>
    <row r="165" spans="2:24" ht="11.25" customHeight="1" x14ac:dyDescent="0.2">
      <c r="B165" s="4" t="s">
        <v>452</v>
      </c>
      <c r="C165" s="325">
        <v>0.47</v>
      </c>
      <c r="D165" s="184">
        <v>6</v>
      </c>
      <c r="E165" s="184">
        <v>3.5999980000000003</v>
      </c>
      <c r="F165" s="184">
        <v>11.44</v>
      </c>
      <c r="G165" s="184">
        <v>0.77500000000000002</v>
      </c>
      <c r="H165" s="184">
        <v>1.86286</v>
      </c>
      <c r="I165" s="184">
        <v>1.07</v>
      </c>
      <c r="J165" s="184">
        <v>0.28499999999999998</v>
      </c>
      <c r="K165" s="184">
        <v>5.3511900000000008</v>
      </c>
      <c r="L165" s="326">
        <v>27.958241000000001</v>
      </c>
      <c r="N165" s="4" t="s">
        <v>452</v>
      </c>
      <c r="O165" s="333">
        <v>1</v>
      </c>
      <c r="P165" s="183">
        <v>3</v>
      </c>
      <c r="Q165" s="183">
        <v>4</v>
      </c>
      <c r="R165" s="183">
        <v>5</v>
      </c>
      <c r="S165" s="183">
        <v>4</v>
      </c>
      <c r="T165" s="183">
        <v>2</v>
      </c>
      <c r="U165" s="183">
        <v>2</v>
      </c>
      <c r="V165" s="183">
        <v>2</v>
      </c>
      <c r="W165" s="183">
        <v>3</v>
      </c>
      <c r="X165" s="334">
        <v>7</v>
      </c>
    </row>
    <row r="166" spans="2:24" ht="11.25" customHeight="1" x14ac:dyDescent="0.2">
      <c r="B166" s="4" t="s">
        <v>453</v>
      </c>
      <c r="C166" s="337">
        <v>27.924315</v>
      </c>
      <c r="D166" s="182">
        <v>22.289228000000005</v>
      </c>
      <c r="E166" s="182">
        <v>74.609477999999996</v>
      </c>
      <c r="F166" s="182">
        <v>63.892467000000003</v>
      </c>
      <c r="G166" s="182">
        <v>7.6127799999999999</v>
      </c>
      <c r="H166" s="182">
        <v>31.1919</v>
      </c>
      <c r="I166" s="182">
        <v>29.983644916475818</v>
      </c>
      <c r="J166" s="182">
        <v>36.149877999999994</v>
      </c>
      <c r="K166" s="182">
        <v>23.989387000000001</v>
      </c>
      <c r="L166" s="338">
        <v>22.514764</v>
      </c>
      <c r="N166" s="4" t="s">
        <v>453</v>
      </c>
      <c r="O166" s="335">
        <v>8</v>
      </c>
      <c r="P166" s="185">
        <v>12</v>
      </c>
      <c r="Q166" s="185">
        <v>14</v>
      </c>
      <c r="R166" s="185">
        <v>11</v>
      </c>
      <c r="S166" s="185">
        <v>7</v>
      </c>
      <c r="T166" s="185">
        <v>11</v>
      </c>
      <c r="U166" s="185">
        <v>10</v>
      </c>
      <c r="V166" s="185">
        <v>13</v>
      </c>
      <c r="W166" s="185">
        <v>8</v>
      </c>
      <c r="X166" s="336">
        <v>9</v>
      </c>
    </row>
    <row r="167" spans="2:24" ht="11.25" customHeight="1" x14ac:dyDescent="0.2">
      <c r="B167" s="4" t="s">
        <v>454</v>
      </c>
      <c r="C167" s="325">
        <v>0</v>
      </c>
      <c r="D167" s="184">
        <v>0</v>
      </c>
      <c r="E167" s="184">
        <v>0</v>
      </c>
      <c r="F167" s="184">
        <v>0</v>
      </c>
      <c r="G167" s="184">
        <v>0</v>
      </c>
      <c r="H167" s="184">
        <v>0</v>
      </c>
      <c r="I167" s="184">
        <v>0</v>
      </c>
      <c r="J167" s="184">
        <v>0</v>
      </c>
      <c r="K167" s="184">
        <v>0</v>
      </c>
      <c r="L167" s="326">
        <v>0</v>
      </c>
      <c r="N167" s="4" t="s">
        <v>454</v>
      </c>
      <c r="O167" s="333">
        <v>0</v>
      </c>
      <c r="P167" s="183">
        <v>0</v>
      </c>
      <c r="Q167" s="183">
        <v>0</v>
      </c>
      <c r="R167" s="183">
        <v>0</v>
      </c>
      <c r="S167" s="183">
        <v>0</v>
      </c>
      <c r="T167" s="183">
        <v>0</v>
      </c>
      <c r="U167" s="183">
        <v>0</v>
      </c>
      <c r="V167" s="183">
        <v>0</v>
      </c>
      <c r="W167" s="183">
        <v>0</v>
      </c>
      <c r="X167" s="334">
        <v>0</v>
      </c>
    </row>
    <row r="168" spans="2:24" ht="11.25" customHeight="1" x14ac:dyDescent="0.2">
      <c r="B168" s="4" t="s">
        <v>455</v>
      </c>
      <c r="C168" s="337">
        <v>0.55300000000000005</v>
      </c>
      <c r="D168" s="182">
        <v>1.175</v>
      </c>
      <c r="E168" s="182">
        <v>15.774999999999999</v>
      </c>
      <c r="F168" s="182">
        <v>4.0719979999999998</v>
      </c>
      <c r="G168" s="182">
        <v>8.6050000000000004</v>
      </c>
      <c r="H168" s="182">
        <v>3.447699000000001</v>
      </c>
      <c r="I168" s="182">
        <v>49.254807</v>
      </c>
      <c r="J168" s="182">
        <v>2.0701409000000002</v>
      </c>
      <c r="K168" s="182">
        <v>68.453955999999991</v>
      </c>
      <c r="L168" s="338">
        <v>43.197302999999991</v>
      </c>
      <c r="N168" s="4" t="s">
        <v>455</v>
      </c>
      <c r="O168" s="335">
        <v>3</v>
      </c>
      <c r="P168" s="185">
        <v>3</v>
      </c>
      <c r="Q168" s="185">
        <v>4</v>
      </c>
      <c r="R168" s="185">
        <v>6</v>
      </c>
      <c r="S168" s="185">
        <v>8</v>
      </c>
      <c r="T168" s="185">
        <v>17</v>
      </c>
      <c r="U168" s="185">
        <v>15</v>
      </c>
      <c r="V168" s="185">
        <v>10</v>
      </c>
      <c r="W168" s="185">
        <v>16</v>
      </c>
      <c r="X168" s="336">
        <v>8</v>
      </c>
    </row>
    <row r="169" spans="2:24" ht="11.25" customHeight="1" x14ac:dyDescent="0.2">
      <c r="B169" s="4" t="s">
        <v>456</v>
      </c>
      <c r="C169" s="325">
        <v>0</v>
      </c>
      <c r="D169" s="184">
        <v>0</v>
      </c>
      <c r="E169" s="184">
        <v>0.2</v>
      </c>
      <c r="F169" s="184">
        <v>0</v>
      </c>
      <c r="G169" s="184">
        <v>0.6</v>
      </c>
      <c r="H169" s="184">
        <v>10</v>
      </c>
      <c r="I169" s="184">
        <v>0</v>
      </c>
      <c r="J169" s="184">
        <v>2.5000000000000001E-2</v>
      </c>
      <c r="K169" s="184">
        <v>0</v>
      </c>
      <c r="L169" s="326">
        <v>5.5810439999999994</v>
      </c>
      <c r="N169" s="4" t="s">
        <v>456</v>
      </c>
      <c r="O169" s="333">
        <v>0</v>
      </c>
      <c r="P169" s="183">
        <v>1</v>
      </c>
      <c r="Q169" s="183">
        <v>1</v>
      </c>
      <c r="R169" s="183">
        <v>0</v>
      </c>
      <c r="S169" s="183">
        <v>2</v>
      </c>
      <c r="T169" s="183">
        <v>1</v>
      </c>
      <c r="U169" s="183">
        <v>0</v>
      </c>
      <c r="V169" s="183">
        <v>1</v>
      </c>
      <c r="W169" s="183">
        <v>0</v>
      </c>
      <c r="X169" s="334">
        <v>4</v>
      </c>
    </row>
    <row r="170" spans="2:24" ht="11.25" customHeight="1" x14ac:dyDescent="0.2">
      <c r="B170" s="4" t="s">
        <v>457</v>
      </c>
      <c r="C170" s="337">
        <v>0</v>
      </c>
      <c r="D170" s="182">
        <v>0</v>
      </c>
      <c r="E170" s="182">
        <v>0</v>
      </c>
      <c r="F170" s="182">
        <v>0</v>
      </c>
      <c r="G170" s="182">
        <v>0</v>
      </c>
      <c r="H170" s="182">
        <v>0</v>
      </c>
      <c r="I170" s="182">
        <v>0</v>
      </c>
      <c r="J170" s="182">
        <v>0.1</v>
      </c>
      <c r="K170" s="182">
        <v>0</v>
      </c>
      <c r="L170" s="338">
        <v>0</v>
      </c>
      <c r="N170" s="4" t="s">
        <v>457</v>
      </c>
      <c r="O170" s="335">
        <v>0</v>
      </c>
      <c r="P170" s="185">
        <v>0</v>
      </c>
      <c r="Q170" s="185">
        <v>0</v>
      </c>
      <c r="R170" s="185">
        <v>0</v>
      </c>
      <c r="S170" s="185">
        <v>0</v>
      </c>
      <c r="T170" s="185">
        <v>0</v>
      </c>
      <c r="U170" s="185">
        <v>0</v>
      </c>
      <c r="V170" s="185">
        <v>1</v>
      </c>
      <c r="W170" s="185">
        <v>0</v>
      </c>
      <c r="X170" s="336">
        <v>0</v>
      </c>
    </row>
    <row r="171" spans="2:24" ht="11.25" customHeight="1" x14ac:dyDescent="0.2">
      <c r="B171" s="4" t="s">
        <v>458</v>
      </c>
      <c r="C171" s="325">
        <v>0</v>
      </c>
      <c r="D171" s="184">
        <v>0</v>
      </c>
      <c r="E171" s="184">
        <v>0</v>
      </c>
      <c r="F171" s="184">
        <v>0</v>
      </c>
      <c r="G171" s="184">
        <v>0</v>
      </c>
      <c r="H171" s="184">
        <v>0.2</v>
      </c>
      <c r="I171" s="184">
        <v>0</v>
      </c>
      <c r="J171" s="184">
        <v>0</v>
      </c>
      <c r="K171" s="184">
        <v>0</v>
      </c>
      <c r="L171" s="326">
        <v>0</v>
      </c>
      <c r="N171" s="4" t="s">
        <v>458</v>
      </c>
      <c r="O171" s="333">
        <v>0</v>
      </c>
      <c r="P171" s="183">
        <v>0</v>
      </c>
      <c r="Q171" s="183">
        <v>0</v>
      </c>
      <c r="R171" s="183">
        <v>0</v>
      </c>
      <c r="S171" s="183">
        <v>0</v>
      </c>
      <c r="T171" s="183">
        <v>2</v>
      </c>
      <c r="U171" s="183">
        <v>0</v>
      </c>
      <c r="V171" s="183">
        <v>0</v>
      </c>
      <c r="W171" s="183">
        <v>0</v>
      </c>
      <c r="X171" s="334">
        <v>0</v>
      </c>
    </row>
    <row r="172" spans="2:24" ht="11.25" customHeight="1" x14ac:dyDescent="0.2">
      <c r="B172" s="4" t="s">
        <v>459</v>
      </c>
      <c r="C172" s="337">
        <v>23.924999999999997</v>
      </c>
      <c r="D172" s="182">
        <v>6.1569310000000002</v>
      </c>
      <c r="E172" s="182">
        <v>8.1907320000000006</v>
      </c>
      <c r="F172" s="182">
        <v>8.9497499999999999</v>
      </c>
      <c r="G172" s="182">
        <v>0.25</v>
      </c>
      <c r="H172" s="182">
        <v>11.110002000000001</v>
      </c>
      <c r="I172" s="182">
        <v>51.700167999999998</v>
      </c>
      <c r="J172" s="182">
        <v>2.5</v>
      </c>
      <c r="K172" s="182">
        <v>0</v>
      </c>
      <c r="L172" s="338">
        <v>0</v>
      </c>
      <c r="N172" s="4" t="s">
        <v>459</v>
      </c>
      <c r="O172" s="335">
        <v>5</v>
      </c>
      <c r="P172" s="185">
        <v>3</v>
      </c>
      <c r="Q172" s="185">
        <v>1</v>
      </c>
      <c r="R172" s="185">
        <v>3</v>
      </c>
      <c r="S172" s="185">
        <v>1</v>
      </c>
      <c r="T172" s="185">
        <v>3</v>
      </c>
      <c r="U172" s="185">
        <v>2</v>
      </c>
      <c r="V172" s="185">
        <v>1</v>
      </c>
      <c r="W172" s="185">
        <v>0</v>
      </c>
      <c r="X172" s="336">
        <v>1</v>
      </c>
    </row>
    <row r="173" spans="2:24" ht="11.25" customHeight="1" x14ac:dyDescent="0.2">
      <c r="B173" s="4" t="s">
        <v>460</v>
      </c>
      <c r="C173" s="325">
        <v>1.955244</v>
      </c>
      <c r="D173" s="184">
        <v>0.20144499999999999</v>
      </c>
      <c r="E173" s="184">
        <v>5.5452700000000004</v>
      </c>
      <c r="F173" s="184">
        <v>4.8949999999999996</v>
      </c>
      <c r="G173" s="184">
        <v>2.9159999999999999</v>
      </c>
      <c r="H173" s="184">
        <v>4.2679999999999998</v>
      </c>
      <c r="I173" s="184">
        <v>6.4008199999999995</v>
      </c>
      <c r="J173" s="184">
        <v>7.7029350000000001</v>
      </c>
      <c r="K173" s="184">
        <v>5.8499990000000004</v>
      </c>
      <c r="L173" s="326">
        <v>28.995999999999999</v>
      </c>
      <c r="N173" s="4" t="s">
        <v>460</v>
      </c>
      <c r="O173" s="333">
        <v>1</v>
      </c>
      <c r="P173" s="183">
        <v>2</v>
      </c>
      <c r="Q173" s="183">
        <v>5</v>
      </c>
      <c r="R173" s="183">
        <v>5</v>
      </c>
      <c r="S173" s="183">
        <v>3</v>
      </c>
      <c r="T173" s="183">
        <v>4</v>
      </c>
      <c r="U173" s="183">
        <v>4</v>
      </c>
      <c r="V173" s="183">
        <v>7</v>
      </c>
      <c r="W173" s="183">
        <v>4</v>
      </c>
      <c r="X173" s="334">
        <v>4</v>
      </c>
    </row>
    <row r="174" spans="2:24" ht="11.25" customHeight="1" x14ac:dyDescent="0.2">
      <c r="B174" s="4" t="s">
        <v>461</v>
      </c>
      <c r="C174" s="337">
        <v>0</v>
      </c>
      <c r="D174" s="182">
        <v>10.839316</v>
      </c>
      <c r="E174" s="182">
        <v>18.59</v>
      </c>
      <c r="F174" s="182">
        <v>5.8690000000000007</v>
      </c>
      <c r="G174" s="182">
        <v>5.35</v>
      </c>
      <c r="H174" s="182">
        <v>0.28800000000000003</v>
      </c>
      <c r="I174" s="182">
        <v>27.66</v>
      </c>
      <c r="J174" s="182">
        <v>4.7744999999999989</v>
      </c>
      <c r="K174" s="182">
        <v>61.973539000000002</v>
      </c>
      <c r="L174" s="338">
        <v>3.5092500000000006</v>
      </c>
      <c r="N174" s="4" t="s">
        <v>461</v>
      </c>
      <c r="O174" s="335">
        <v>0</v>
      </c>
      <c r="P174" s="185">
        <v>8</v>
      </c>
      <c r="Q174" s="185">
        <v>6</v>
      </c>
      <c r="R174" s="185">
        <v>7</v>
      </c>
      <c r="S174" s="185">
        <v>2</v>
      </c>
      <c r="T174" s="185">
        <v>2</v>
      </c>
      <c r="U174" s="185">
        <v>4</v>
      </c>
      <c r="V174" s="185">
        <v>5</v>
      </c>
      <c r="W174" s="185">
        <v>7</v>
      </c>
      <c r="X174" s="336">
        <v>7</v>
      </c>
    </row>
    <row r="175" spans="2:24" ht="11.25" customHeight="1" x14ac:dyDescent="0.2">
      <c r="B175" s="4" t="s">
        <v>462</v>
      </c>
      <c r="C175" s="325">
        <v>0</v>
      </c>
      <c r="D175" s="184">
        <v>0</v>
      </c>
      <c r="E175" s="184">
        <v>0</v>
      </c>
      <c r="F175" s="184">
        <v>0</v>
      </c>
      <c r="G175" s="184">
        <v>0</v>
      </c>
      <c r="H175" s="184">
        <v>0</v>
      </c>
      <c r="I175" s="184">
        <v>4.2670000000000003</v>
      </c>
      <c r="J175" s="184">
        <v>1.175</v>
      </c>
      <c r="K175" s="184">
        <v>0.16777900000000001</v>
      </c>
      <c r="L175" s="326">
        <v>0</v>
      </c>
      <c r="N175" s="4" t="s">
        <v>462</v>
      </c>
      <c r="O175" s="333">
        <v>0</v>
      </c>
      <c r="P175" s="183">
        <v>0</v>
      </c>
      <c r="Q175" s="183">
        <v>0</v>
      </c>
      <c r="R175" s="183">
        <v>0</v>
      </c>
      <c r="S175" s="183">
        <v>0</v>
      </c>
      <c r="T175" s="183">
        <v>0</v>
      </c>
      <c r="U175" s="183">
        <v>1</v>
      </c>
      <c r="V175" s="183">
        <v>1</v>
      </c>
      <c r="W175" s="183">
        <v>2</v>
      </c>
      <c r="X175" s="334">
        <v>0</v>
      </c>
    </row>
    <row r="176" spans="2:24" ht="11.25" customHeight="1" x14ac:dyDescent="0.2">
      <c r="B176" s="4" t="s">
        <v>463</v>
      </c>
      <c r="C176" s="337">
        <v>0</v>
      </c>
      <c r="D176" s="182">
        <v>0</v>
      </c>
      <c r="E176" s="182">
        <v>0</v>
      </c>
      <c r="F176" s="182">
        <v>0.38</v>
      </c>
      <c r="G176" s="182">
        <v>6.0929900000000004</v>
      </c>
      <c r="H176" s="182">
        <v>0</v>
      </c>
      <c r="I176" s="182">
        <v>32</v>
      </c>
      <c r="J176" s="182">
        <v>0.55000000000000004</v>
      </c>
      <c r="K176" s="182">
        <v>0</v>
      </c>
      <c r="L176" s="338">
        <v>7.6899999999999995</v>
      </c>
      <c r="N176" s="4" t="s">
        <v>463</v>
      </c>
      <c r="O176" s="335">
        <v>0</v>
      </c>
      <c r="P176" s="185">
        <v>0</v>
      </c>
      <c r="Q176" s="185">
        <v>0</v>
      </c>
      <c r="R176" s="185">
        <v>2</v>
      </c>
      <c r="S176" s="185">
        <v>1</v>
      </c>
      <c r="T176" s="185">
        <v>0</v>
      </c>
      <c r="U176" s="185">
        <v>1</v>
      </c>
      <c r="V176" s="185">
        <v>1</v>
      </c>
      <c r="W176" s="185">
        <v>0</v>
      </c>
      <c r="X176" s="336">
        <v>4</v>
      </c>
    </row>
    <row r="177" spans="2:24" ht="11.25" customHeight="1" x14ac:dyDescent="0.2">
      <c r="B177" s="4" t="s">
        <v>464</v>
      </c>
      <c r="C177" s="325">
        <v>32.715654000000001</v>
      </c>
      <c r="D177" s="184">
        <v>98.123201999999964</v>
      </c>
      <c r="E177" s="184">
        <v>141.51001400000004</v>
      </c>
      <c r="F177" s="184">
        <v>56.719564000000005</v>
      </c>
      <c r="G177" s="184">
        <v>139.01065299999999</v>
      </c>
      <c r="H177" s="184">
        <v>219.69730100000001</v>
      </c>
      <c r="I177" s="184">
        <v>93.351699000000011</v>
      </c>
      <c r="J177" s="184">
        <v>121.65188299999998</v>
      </c>
      <c r="K177" s="184">
        <v>269.77941600000003</v>
      </c>
      <c r="L177" s="326">
        <v>344.32031199999994</v>
      </c>
      <c r="N177" s="4" t="s">
        <v>464</v>
      </c>
      <c r="O177" s="333">
        <v>32</v>
      </c>
      <c r="P177" s="183">
        <v>41</v>
      </c>
      <c r="Q177" s="183">
        <v>53</v>
      </c>
      <c r="R177" s="183">
        <v>45</v>
      </c>
      <c r="S177" s="183">
        <v>41</v>
      </c>
      <c r="T177" s="183">
        <v>45</v>
      </c>
      <c r="U177" s="183">
        <v>37</v>
      </c>
      <c r="V177" s="183">
        <v>40</v>
      </c>
      <c r="W177" s="183">
        <v>39</v>
      </c>
      <c r="X177" s="334">
        <v>70</v>
      </c>
    </row>
    <row r="178" spans="2:24" ht="11.25" customHeight="1" x14ac:dyDescent="0.2">
      <c r="B178" s="4" t="s">
        <v>465</v>
      </c>
      <c r="C178" s="337">
        <v>8</v>
      </c>
      <c r="D178" s="182">
        <v>0.3</v>
      </c>
      <c r="E178" s="182">
        <v>6.0368599999999999</v>
      </c>
      <c r="F178" s="182">
        <v>24.908400000000004</v>
      </c>
      <c r="G178" s="182">
        <v>13.5</v>
      </c>
      <c r="H178" s="182">
        <v>4.6899999999999995</v>
      </c>
      <c r="I178" s="182">
        <v>0</v>
      </c>
      <c r="J178" s="182">
        <v>0.3</v>
      </c>
      <c r="K178" s="182">
        <v>0</v>
      </c>
      <c r="L178" s="338">
        <v>0.85</v>
      </c>
      <c r="N178" s="4" t="s">
        <v>465</v>
      </c>
      <c r="O178" s="335">
        <v>1</v>
      </c>
      <c r="P178" s="185">
        <v>1</v>
      </c>
      <c r="Q178" s="185">
        <v>3</v>
      </c>
      <c r="R178" s="185">
        <v>4</v>
      </c>
      <c r="S178" s="185">
        <v>3</v>
      </c>
      <c r="T178" s="185">
        <v>2</v>
      </c>
      <c r="U178" s="185">
        <v>0</v>
      </c>
      <c r="V178" s="185">
        <v>2</v>
      </c>
      <c r="W178" s="185">
        <v>1</v>
      </c>
      <c r="X178" s="336">
        <v>2</v>
      </c>
    </row>
    <row r="179" spans="2:24" ht="11.25" customHeight="1" x14ac:dyDescent="0.2">
      <c r="B179" s="4" t="s">
        <v>466</v>
      </c>
      <c r="C179" s="325">
        <v>4.75</v>
      </c>
      <c r="D179" s="184">
        <v>0</v>
      </c>
      <c r="E179" s="184">
        <v>0</v>
      </c>
      <c r="F179" s="184">
        <v>0</v>
      </c>
      <c r="G179" s="184">
        <v>0.3</v>
      </c>
      <c r="H179" s="184">
        <v>1.6</v>
      </c>
      <c r="I179" s="184">
        <v>2.1746059999999998</v>
      </c>
      <c r="J179" s="184">
        <v>0</v>
      </c>
      <c r="K179" s="184">
        <v>3.828309</v>
      </c>
      <c r="L179" s="326">
        <v>0.25</v>
      </c>
      <c r="N179" s="4" t="s">
        <v>466</v>
      </c>
      <c r="O179" s="333">
        <v>1</v>
      </c>
      <c r="P179" s="183">
        <v>0</v>
      </c>
      <c r="Q179" s="183">
        <v>1</v>
      </c>
      <c r="R179" s="183">
        <v>0</v>
      </c>
      <c r="S179" s="183">
        <v>1</v>
      </c>
      <c r="T179" s="183">
        <v>1</v>
      </c>
      <c r="U179" s="183">
        <v>1</v>
      </c>
      <c r="V179" s="183">
        <v>0</v>
      </c>
      <c r="W179" s="183">
        <v>1</v>
      </c>
      <c r="X179" s="334">
        <v>1</v>
      </c>
    </row>
    <row r="180" spans="2:24" ht="11.25" customHeight="1" x14ac:dyDescent="0.2">
      <c r="B180" s="4" t="s">
        <v>467</v>
      </c>
      <c r="C180" s="337">
        <v>21.164990000000003</v>
      </c>
      <c r="D180" s="182">
        <v>8.7953360000000007</v>
      </c>
      <c r="E180" s="182">
        <v>38.047359</v>
      </c>
      <c r="F180" s="182">
        <v>75.120516999999992</v>
      </c>
      <c r="G180" s="182">
        <v>20.707866000000003</v>
      </c>
      <c r="H180" s="182">
        <v>84.18998400000001</v>
      </c>
      <c r="I180" s="182">
        <v>15.181500999999999</v>
      </c>
      <c r="J180" s="182">
        <v>173.99514299999998</v>
      </c>
      <c r="K180" s="182">
        <v>5.4358040000000001</v>
      </c>
      <c r="L180" s="338">
        <v>33.601954000000006</v>
      </c>
      <c r="N180" s="4" t="s">
        <v>467</v>
      </c>
      <c r="O180" s="335">
        <v>9</v>
      </c>
      <c r="P180" s="185">
        <v>7</v>
      </c>
      <c r="Q180" s="185">
        <v>11</v>
      </c>
      <c r="R180" s="185">
        <v>17</v>
      </c>
      <c r="S180" s="185">
        <v>16</v>
      </c>
      <c r="T180" s="185">
        <v>10</v>
      </c>
      <c r="U180" s="185">
        <v>12</v>
      </c>
      <c r="V180" s="185">
        <v>10</v>
      </c>
      <c r="W180" s="185">
        <v>10</v>
      </c>
      <c r="X180" s="336">
        <v>17</v>
      </c>
    </row>
    <row r="181" spans="2:24" ht="11.25" customHeight="1" x14ac:dyDescent="0.2">
      <c r="B181" s="4" t="s">
        <v>468</v>
      </c>
      <c r="C181" s="325">
        <v>2.0499999999999998</v>
      </c>
      <c r="D181" s="184">
        <v>11.614999000000003</v>
      </c>
      <c r="E181" s="184">
        <v>16.945</v>
      </c>
      <c r="F181" s="184">
        <v>114.36413200000001</v>
      </c>
      <c r="G181" s="184">
        <v>16.305499000000005</v>
      </c>
      <c r="H181" s="184">
        <v>63.340001999999998</v>
      </c>
      <c r="I181" s="184">
        <v>127.645</v>
      </c>
      <c r="J181" s="184">
        <v>29.755991999999999</v>
      </c>
      <c r="K181" s="184">
        <v>87.219998000000004</v>
      </c>
      <c r="L181" s="326">
        <v>216.87497000000002</v>
      </c>
      <c r="N181" s="4" t="s">
        <v>468</v>
      </c>
      <c r="O181" s="333">
        <v>3</v>
      </c>
      <c r="P181" s="183">
        <v>9</v>
      </c>
      <c r="Q181" s="183">
        <v>7</v>
      </c>
      <c r="R181" s="183">
        <v>15</v>
      </c>
      <c r="S181" s="183">
        <v>14</v>
      </c>
      <c r="T181" s="183">
        <v>9</v>
      </c>
      <c r="U181" s="183">
        <v>9</v>
      </c>
      <c r="V181" s="183">
        <v>7</v>
      </c>
      <c r="W181" s="183">
        <v>7</v>
      </c>
      <c r="X181" s="334">
        <v>13</v>
      </c>
    </row>
    <row r="182" spans="2:24" ht="11.25" customHeight="1" x14ac:dyDescent="0.2">
      <c r="B182" s="4" t="s">
        <v>469</v>
      </c>
      <c r="C182" s="337">
        <v>4.4931699999999992</v>
      </c>
      <c r="D182" s="182">
        <v>31.332737999999999</v>
      </c>
      <c r="E182" s="182">
        <v>5.3160000000000007</v>
      </c>
      <c r="F182" s="182">
        <v>3.2749999999999999</v>
      </c>
      <c r="G182" s="182">
        <v>8.2649999999999988</v>
      </c>
      <c r="H182" s="182">
        <v>3.0108999999999999</v>
      </c>
      <c r="I182" s="182">
        <v>19.041690000000003</v>
      </c>
      <c r="J182" s="182">
        <v>30.233216000000002</v>
      </c>
      <c r="K182" s="182">
        <v>10.175000000000001</v>
      </c>
      <c r="L182" s="338">
        <v>17.823294000000001</v>
      </c>
      <c r="N182" s="4" t="s">
        <v>469</v>
      </c>
      <c r="O182" s="335">
        <v>3</v>
      </c>
      <c r="P182" s="185">
        <v>9</v>
      </c>
      <c r="Q182" s="185">
        <v>7</v>
      </c>
      <c r="R182" s="185">
        <v>9</v>
      </c>
      <c r="S182" s="185">
        <v>6</v>
      </c>
      <c r="T182" s="185">
        <v>7</v>
      </c>
      <c r="U182" s="185">
        <v>9</v>
      </c>
      <c r="V182" s="185">
        <v>13</v>
      </c>
      <c r="W182" s="185">
        <v>8</v>
      </c>
      <c r="X182" s="336">
        <v>8</v>
      </c>
    </row>
    <row r="183" spans="2:24" ht="11.25" customHeight="1" x14ac:dyDescent="0.2">
      <c r="B183" s="4" t="s">
        <v>470</v>
      </c>
      <c r="C183" s="325">
        <v>0.19</v>
      </c>
      <c r="D183" s="184">
        <v>0</v>
      </c>
      <c r="E183" s="184">
        <v>0</v>
      </c>
      <c r="F183" s="184">
        <v>0</v>
      </c>
      <c r="G183" s="184">
        <v>0</v>
      </c>
      <c r="H183" s="184">
        <v>0</v>
      </c>
      <c r="I183" s="184">
        <v>0</v>
      </c>
      <c r="J183" s="184">
        <v>22.599998000000003</v>
      </c>
      <c r="K183" s="184">
        <v>0</v>
      </c>
      <c r="L183" s="326">
        <v>0</v>
      </c>
      <c r="N183" s="4" t="s">
        <v>470</v>
      </c>
      <c r="O183" s="333">
        <v>1</v>
      </c>
      <c r="P183" s="183">
        <v>0</v>
      </c>
      <c r="Q183" s="183">
        <v>0</v>
      </c>
      <c r="R183" s="183">
        <v>0</v>
      </c>
      <c r="S183" s="183">
        <v>0</v>
      </c>
      <c r="T183" s="183">
        <v>0</v>
      </c>
      <c r="U183" s="183">
        <v>0</v>
      </c>
      <c r="V183" s="183">
        <v>2</v>
      </c>
      <c r="W183" s="183">
        <v>1</v>
      </c>
      <c r="X183" s="334">
        <v>0</v>
      </c>
    </row>
    <row r="184" spans="2:24" ht="11.25" customHeight="1" x14ac:dyDescent="0.2">
      <c r="B184" s="4" t="s">
        <v>471</v>
      </c>
      <c r="C184" s="337">
        <v>2.5000000000000001E-2</v>
      </c>
      <c r="D184" s="182">
        <v>0.79500000000000004</v>
      </c>
      <c r="E184" s="182">
        <v>0.05</v>
      </c>
      <c r="F184" s="182">
        <v>0.17499999999999999</v>
      </c>
      <c r="G184" s="182">
        <v>2</v>
      </c>
      <c r="H184" s="182">
        <v>0</v>
      </c>
      <c r="I184" s="182">
        <v>1.5449999999999999</v>
      </c>
      <c r="J184" s="182">
        <v>0</v>
      </c>
      <c r="K184" s="182">
        <v>0</v>
      </c>
      <c r="L184" s="338">
        <v>0</v>
      </c>
      <c r="N184" s="4" t="s">
        <v>471</v>
      </c>
      <c r="O184" s="335">
        <v>1</v>
      </c>
      <c r="P184" s="185">
        <v>1</v>
      </c>
      <c r="Q184" s="185">
        <v>1</v>
      </c>
      <c r="R184" s="185">
        <v>1</v>
      </c>
      <c r="S184" s="185">
        <v>1</v>
      </c>
      <c r="T184" s="185">
        <v>0</v>
      </c>
      <c r="U184" s="185">
        <v>3</v>
      </c>
      <c r="V184" s="185">
        <v>0</v>
      </c>
      <c r="W184" s="185">
        <v>0</v>
      </c>
      <c r="X184" s="336">
        <v>0</v>
      </c>
    </row>
    <row r="185" spans="2:24" ht="11.25" customHeight="1" x14ac:dyDescent="0.2">
      <c r="B185" s="4" t="s">
        <v>472</v>
      </c>
      <c r="C185" s="325">
        <v>2960.3104112055016</v>
      </c>
      <c r="D185" s="184">
        <v>2439.9837002163072</v>
      </c>
      <c r="E185" s="184">
        <v>4219.5273428580085</v>
      </c>
      <c r="F185" s="184">
        <v>6466.2293467577801</v>
      </c>
      <c r="G185" s="184">
        <v>7777.5217806728169</v>
      </c>
      <c r="H185" s="184">
        <v>6228.3606346650222</v>
      </c>
      <c r="I185" s="184">
        <v>11639.343484025598</v>
      </c>
      <c r="J185" s="184">
        <v>10752.19749272057</v>
      </c>
      <c r="K185" s="184">
        <v>16194.462559554635</v>
      </c>
      <c r="L185" s="326">
        <v>23916.001529143879</v>
      </c>
      <c r="N185" s="4" t="s">
        <v>472</v>
      </c>
      <c r="O185" s="333">
        <v>508</v>
      </c>
      <c r="P185" s="183">
        <v>595</v>
      </c>
      <c r="Q185" s="183">
        <v>702</v>
      </c>
      <c r="R185" s="183">
        <v>779</v>
      </c>
      <c r="S185" s="183">
        <v>705</v>
      </c>
      <c r="T185" s="183">
        <v>853</v>
      </c>
      <c r="U185" s="183">
        <v>891</v>
      </c>
      <c r="V185" s="183">
        <v>939</v>
      </c>
      <c r="W185" s="183">
        <v>917</v>
      </c>
      <c r="X185" s="334">
        <v>1216</v>
      </c>
    </row>
    <row r="186" spans="2:24" ht="11.25" customHeight="1" x14ac:dyDescent="0.2">
      <c r="B186" s="4" t="s">
        <v>473</v>
      </c>
      <c r="C186" s="337">
        <v>30.086961000000006</v>
      </c>
      <c r="D186" s="182">
        <v>21.484936999999999</v>
      </c>
      <c r="E186" s="182">
        <v>43.795618999999995</v>
      </c>
      <c r="F186" s="182">
        <v>36.699373999999999</v>
      </c>
      <c r="G186" s="182">
        <v>24.493110999999999</v>
      </c>
      <c r="H186" s="182">
        <v>17.898305999999998</v>
      </c>
      <c r="I186" s="182">
        <v>47.260758999999993</v>
      </c>
      <c r="J186" s="182">
        <v>126.67566799999997</v>
      </c>
      <c r="K186" s="182">
        <v>146.76208800000001</v>
      </c>
      <c r="L186" s="338">
        <v>154.85349099999999</v>
      </c>
      <c r="N186" s="4" t="s">
        <v>473</v>
      </c>
      <c r="O186" s="335">
        <v>19</v>
      </c>
      <c r="P186" s="185">
        <v>18</v>
      </c>
      <c r="Q186" s="185">
        <v>21</v>
      </c>
      <c r="R186" s="185">
        <v>23</v>
      </c>
      <c r="S186" s="185">
        <v>21</v>
      </c>
      <c r="T186" s="185">
        <v>23</v>
      </c>
      <c r="U186" s="185">
        <v>24</v>
      </c>
      <c r="V186" s="185">
        <v>25</v>
      </c>
      <c r="W186" s="185">
        <v>30</v>
      </c>
      <c r="X186" s="336">
        <v>34</v>
      </c>
    </row>
    <row r="187" spans="2:24" ht="11.25" customHeight="1" x14ac:dyDescent="0.2">
      <c r="B187" s="4" t="s">
        <v>474</v>
      </c>
      <c r="C187" s="325">
        <v>0</v>
      </c>
      <c r="D187" s="184">
        <v>2.1255600000000001</v>
      </c>
      <c r="E187" s="184">
        <v>0</v>
      </c>
      <c r="F187" s="184">
        <v>2.0699990000000001</v>
      </c>
      <c r="G187" s="184">
        <v>1.0389980000000001</v>
      </c>
      <c r="H187" s="184">
        <v>0</v>
      </c>
      <c r="I187" s="184">
        <v>3.8873989999999998</v>
      </c>
      <c r="J187" s="184">
        <v>12</v>
      </c>
      <c r="K187" s="184">
        <v>0.3</v>
      </c>
      <c r="L187" s="326">
        <v>3.6238000000000001</v>
      </c>
      <c r="N187" s="4" t="s">
        <v>474</v>
      </c>
      <c r="O187" s="333">
        <v>0</v>
      </c>
      <c r="P187" s="183">
        <v>1</v>
      </c>
      <c r="Q187" s="183">
        <v>0</v>
      </c>
      <c r="R187" s="183">
        <v>2</v>
      </c>
      <c r="S187" s="183">
        <v>1</v>
      </c>
      <c r="T187" s="183">
        <v>0</v>
      </c>
      <c r="U187" s="183">
        <v>3</v>
      </c>
      <c r="V187" s="183">
        <v>1</v>
      </c>
      <c r="W187" s="183">
        <v>1</v>
      </c>
      <c r="X187" s="334">
        <v>3</v>
      </c>
    </row>
    <row r="188" spans="2:24" ht="11.25" customHeight="1" x14ac:dyDescent="0.2">
      <c r="B188" s="4" t="s">
        <v>475</v>
      </c>
      <c r="C188" s="337">
        <v>0</v>
      </c>
      <c r="D188" s="182">
        <v>0.75</v>
      </c>
      <c r="E188" s="182">
        <v>1.1000000000000001</v>
      </c>
      <c r="F188" s="182">
        <v>0.8</v>
      </c>
      <c r="G188" s="182">
        <v>0.35</v>
      </c>
      <c r="H188" s="182">
        <v>2.9353199999999999</v>
      </c>
      <c r="I188" s="182">
        <v>0</v>
      </c>
      <c r="J188" s="182">
        <v>0.4</v>
      </c>
      <c r="K188" s="182">
        <v>3.6714899999999999</v>
      </c>
      <c r="L188" s="338">
        <v>4.6500000000000004</v>
      </c>
      <c r="N188" s="4" t="s">
        <v>475</v>
      </c>
      <c r="O188" s="335">
        <v>0</v>
      </c>
      <c r="P188" s="185">
        <v>2</v>
      </c>
      <c r="Q188" s="185">
        <v>2</v>
      </c>
      <c r="R188" s="185">
        <v>2</v>
      </c>
      <c r="S188" s="185">
        <v>1</v>
      </c>
      <c r="T188" s="185">
        <v>2</v>
      </c>
      <c r="U188" s="185">
        <v>0</v>
      </c>
      <c r="V188" s="185">
        <v>1</v>
      </c>
      <c r="W188" s="185">
        <v>4</v>
      </c>
      <c r="X188" s="336">
        <v>1</v>
      </c>
    </row>
    <row r="189" spans="2:24" ht="11.25" customHeight="1" x14ac:dyDescent="0.2">
      <c r="B189" s="4" t="s">
        <v>476</v>
      </c>
      <c r="C189" s="325">
        <v>1.25</v>
      </c>
      <c r="D189" s="184">
        <v>0</v>
      </c>
      <c r="E189" s="184">
        <v>8.5000000000000006E-2</v>
      </c>
      <c r="F189" s="184">
        <v>0</v>
      </c>
      <c r="G189" s="184">
        <v>3.5999999999999997E-2</v>
      </c>
      <c r="H189" s="184">
        <v>0</v>
      </c>
      <c r="I189" s="184">
        <v>0</v>
      </c>
      <c r="J189" s="184">
        <v>0</v>
      </c>
      <c r="K189" s="184">
        <v>0</v>
      </c>
      <c r="L189" s="326">
        <v>0</v>
      </c>
      <c r="N189" s="4" t="s">
        <v>476</v>
      </c>
      <c r="O189" s="333">
        <v>1</v>
      </c>
      <c r="P189" s="183">
        <v>0</v>
      </c>
      <c r="Q189" s="183">
        <v>1</v>
      </c>
      <c r="R189" s="183">
        <v>0</v>
      </c>
      <c r="S189" s="183">
        <v>1</v>
      </c>
      <c r="T189" s="183">
        <v>0</v>
      </c>
      <c r="U189" s="183">
        <v>0</v>
      </c>
      <c r="V189" s="183">
        <v>0</v>
      </c>
      <c r="W189" s="183">
        <v>0</v>
      </c>
      <c r="X189" s="334">
        <v>0</v>
      </c>
    </row>
    <row r="190" spans="2:24" ht="11.25" customHeight="1" x14ac:dyDescent="0.2">
      <c r="B190" s="4" t="s">
        <v>477</v>
      </c>
      <c r="C190" s="337">
        <v>77.072087999999994</v>
      </c>
      <c r="D190" s="182">
        <v>64.663678000000004</v>
      </c>
      <c r="E190" s="182">
        <v>84.949467000000013</v>
      </c>
      <c r="F190" s="182">
        <v>156.98947700000005</v>
      </c>
      <c r="G190" s="182">
        <v>185.21349400000003</v>
      </c>
      <c r="H190" s="182">
        <v>80.961685000000017</v>
      </c>
      <c r="I190" s="182">
        <v>350.30670300000003</v>
      </c>
      <c r="J190" s="182">
        <v>165.97931499999999</v>
      </c>
      <c r="K190" s="182">
        <v>226.34630800000002</v>
      </c>
      <c r="L190" s="338">
        <v>450.16937999999993</v>
      </c>
      <c r="N190" s="4" t="s">
        <v>477</v>
      </c>
      <c r="O190" s="335">
        <v>50</v>
      </c>
      <c r="P190" s="185">
        <v>32</v>
      </c>
      <c r="Q190" s="185">
        <v>43</v>
      </c>
      <c r="R190" s="185">
        <v>55</v>
      </c>
      <c r="S190" s="185">
        <v>51</v>
      </c>
      <c r="T190" s="185">
        <v>39</v>
      </c>
      <c r="U190" s="185">
        <v>48</v>
      </c>
      <c r="V190" s="185">
        <v>44</v>
      </c>
      <c r="W190" s="185">
        <v>44</v>
      </c>
      <c r="X190" s="336">
        <v>33</v>
      </c>
    </row>
    <row r="191" spans="2:24" ht="11.25" customHeight="1" x14ac:dyDescent="0.2">
      <c r="B191" s="4" t="s">
        <v>478</v>
      </c>
      <c r="C191" s="325">
        <v>119.26605599999999</v>
      </c>
      <c r="D191" s="184">
        <v>59.868355000000001</v>
      </c>
      <c r="E191" s="184">
        <v>82.989271000000002</v>
      </c>
      <c r="F191" s="184">
        <v>104.85787300000001</v>
      </c>
      <c r="G191" s="184">
        <v>156.18885299999999</v>
      </c>
      <c r="H191" s="184">
        <v>23.730813999999999</v>
      </c>
      <c r="I191" s="184">
        <v>47.922172000000003</v>
      </c>
      <c r="J191" s="184">
        <v>32.668272999999999</v>
      </c>
      <c r="K191" s="184">
        <v>113.2507203149591</v>
      </c>
      <c r="L191" s="326">
        <v>31.105971000000004</v>
      </c>
      <c r="N191" s="4" t="s">
        <v>478</v>
      </c>
      <c r="O191" s="333">
        <v>18</v>
      </c>
      <c r="P191" s="183">
        <v>20</v>
      </c>
      <c r="Q191" s="183">
        <v>12</v>
      </c>
      <c r="R191" s="183">
        <v>21</v>
      </c>
      <c r="S191" s="183">
        <v>15</v>
      </c>
      <c r="T191" s="183">
        <v>10</v>
      </c>
      <c r="U191" s="183">
        <v>12</v>
      </c>
      <c r="V191" s="183">
        <v>12</v>
      </c>
      <c r="W191" s="183">
        <v>11</v>
      </c>
      <c r="X191" s="334">
        <v>10</v>
      </c>
    </row>
    <row r="192" spans="2:24" ht="11.25" customHeight="1" x14ac:dyDescent="0.2">
      <c r="B192" s="4" t="s">
        <v>479</v>
      </c>
      <c r="C192" s="337">
        <v>0</v>
      </c>
      <c r="D192" s="182">
        <v>3</v>
      </c>
      <c r="E192" s="182">
        <v>0</v>
      </c>
      <c r="F192" s="182">
        <v>4.9799999999999997E-2</v>
      </c>
      <c r="G192" s="182">
        <v>0</v>
      </c>
      <c r="H192" s="182">
        <v>0</v>
      </c>
      <c r="I192" s="182">
        <v>0.05</v>
      </c>
      <c r="J192" s="182">
        <v>3.9999989999999999</v>
      </c>
      <c r="K192" s="182">
        <v>0.50000199999999995</v>
      </c>
      <c r="L192" s="338">
        <v>0</v>
      </c>
      <c r="N192" s="4" t="s">
        <v>479</v>
      </c>
      <c r="O192" s="335">
        <v>0</v>
      </c>
      <c r="P192" s="185">
        <v>1</v>
      </c>
      <c r="Q192" s="185">
        <v>0</v>
      </c>
      <c r="R192" s="185">
        <v>1</v>
      </c>
      <c r="S192" s="185">
        <v>0</v>
      </c>
      <c r="T192" s="185">
        <v>0</v>
      </c>
      <c r="U192" s="185">
        <v>1</v>
      </c>
      <c r="V192" s="185">
        <v>2</v>
      </c>
      <c r="W192" s="185">
        <v>1</v>
      </c>
      <c r="X192" s="336">
        <v>0</v>
      </c>
    </row>
    <row r="193" spans="2:24" ht="11.25" customHeight="1" x14ac:dyDescent="0.2">
      <c r="B193" s="4" t="s">
        <v>480</v>
      </c>
      <c r="C193" s="325">
        <v>0</v>
      </c>
      <c r="D193" s="184">
        <v>0</v>
      </c>
      <c r="E193" s="184">
        <v>3.3460000000000001</v>
      </c>
      <c r="F193" s="184">
        <v>0</v>
      </c>
      <c r="G193" s="184">
        <v>0</v>
      </c>
      <c r="H193" s="184">
        <v>0</v>
      </c>
      <c r="I193" s="184">
        <v>0</v>
      </c>
      <c r="J193" s="184">
        <v>0</v>
      </c>
      <c r="K193" s="184">
        <v>0</v>
      </c>
      <c r="L193" s="326">
        <v>0</v>
      </c>
      <c r="N193" s="4" t="s">
        <v>480</v>
      </c>
      <c r="O193" s="333">
        <v>0</v>
      </c>
      <c r="P193" s="183">
        <v>0</v>
      </c>
      <c r="Q193" s="183">
        <v>1</v>
      </c>
      <c r="R193" s="183">
        <v>0</v>
      </c>
      <c r="S193" s="183">
        <v>0</v>
      </c>
      <c r="T193" s="183">
        <v>0</v>
      </c>
      <c r="U193" s="183">
        <v>0</v>
      </c>
      <c r="V193" s="183">
        <v>0</v>
      </c>
      <c r="W193" s="183">
        <v>0</v>
      </c>
      <c r="X193" s="334">
        <v>0</v>
      </c>
    </row>
    <row r="194" spans="2:24" ht="11.25" customHeight="1" x14ac:dyDescent="0.2">
      <c r="B194" s="4" t="s">
        <v>481</v>
      </c>
      <c r="C194" s="337">
        <v>0</v>
      </c>
      <c r="D194" s="182">
        <v>0</v>
      </c>
      <c r="E194" s="182">
        <v>0</v>
      </c>
      <c r="F194" s="182">
        <v>1.1919999999999999</v>
      </c>
      <c r="G194" s="182">
        <v>0</v>
      </c>
      <c r="H194" s="182">
        <v>0</v>
      </c>
      <c r="I194" s="182">
        <v>0</v>
      </c>
      <c r="J194" s="182">
        <v>0</v>
      </c>
      <c r="K194" s="182">
        <v>0</v>
      </c>
      <c r="L194" s="338">
        <v>3.29982</v>
      </c>
      <c r="N194" s="4" t="s">
        <v>481</v>
      </c>
      <c r="O194" s="335">
        <v>0</v>
      </c>
      <c r="P194" s="185">
        <v>0</v>
      </c>
      <c r="Q194" s="185">
        <v>0</v>
      </c>
      <c r="R194" s="185">
        <v>1</v>
      </c>
      <c r="S194" s="185">
        <v>0</v>
      </c>
      <c r="T194" s="185">
        <v>0</v>
      </c>
      <c r="U194" s="185">
        <v>0</v>
      </c>
      <c r="V194" s="185">
        <v>0</v>
      </c>
      <c r="W194" s="185">
        <v>0</v>
      </c>
      <c r="X194" s="336">
        <v>2</v>
      </c>
    </row>
    <row r="195" spans="2:24" ht="11.25" customHeight="1" x14ac:dyDescent="0.2">
      <c r="B195" s="4" t="s">
        <v>482</v>
      </c>
      <c r="C195" s="325">
        <v>0</v>
      </c>
      <c r="D195" s="184">
        <v>18.625</v>
      </c>
      <c r="E195" s="184">
        <v>0</v>
      </c>
      <c r="F195" s="184">
        <v>4.0214999999999996</v>
      </c>
      <c r="G195" s="184">
        <v>0</v>
      </c>
      <c r="H195" s="184">
        <v>0</v>
      </c>
      <c r="I195" s="184">
        <v>2.5</v>
      </c>
      <c r="J195" s="184">
        <v>0</v>
      </c>
      <c r="K195" s="184">
        <v>8.1999999999999993</v>
      </c>
      <c r="L195" s="326">
        <v>0</v>
      </c>
      <c r="N195" s="4" t="s">
        <v>482</v>
      </c>
      <c r="O195" s="333">
        <v>0</v>
      </c>
      <c r="P195" s="183">
        <v>3</v>
      </c>
      <c r="Q195" s="183">
        <v>0</v>
      </c>
      <c r="R195" s="183">
        <v>2</v>
      </c>
      <c r="S195" s="183">
        <v>0</v>
      </c>
      <c r="T195" s="183">
        <v>0</v>
      </c>
      <c r="U195" s="183">
        <v>1</v>
      </c>
      <c r="V195" s="183">
        <v>0</v>
      </c>
      <c r="W195" s="183">
        <v>1</v>
      </c>
      <c r="X195" s="334">
        <v>0</v>
      </c>
    </row>
    <row r="196" spans="2:24" ht="11.25" customHeight="1" x14ac:dyDescent="0.2">
      <c r="B196" s="4" t="s">
        <v>483</v>
      </c>
      <c r="C196" s="337">
        <v>42.495440000000002</v>
      </c>
      <c r="D196" s="182">
        <v>4.8250010000000003</v>
      </c>
      <c r="E196" s="182">
        <v>16</v>
      </c>
      <c r="F196" s="182">
        <v>0</v>
      </c>
      <c r="G196" s="182">
        <v>0</v>
      </c>
      <c r="H196" s="182">
        <v>2.1425000000000001</v>
      </c>
      <c r="I196" s="182">
        <v>1.1000000000000001</v>
      </c>
      <c r="J196" s="182">
        <v>2.8948465545758899</v>
      </c>
      <c r="K196" s="182">
        <v>10.649959000000001</v>
      </c>
      <c r="L196" s="338">
        <v>3</v>
      </c>
      <c r="N196" s="4" t="s">
        <v>483</v>
      </c>
      <c r="O196" s="335">
        <v>3</v>
      </c>
      <c r="P196" s="185">
        <v>3</v>
      </c>
      <c r="Q196" s="185">
        <v>3</v>
      </c>
      <c r="R196" s="185">
        <v>0</v>
      </c>
      <c r="S196" s="185">
        <v>0</v>
      </c>
      <c r="T196" s="185">
        <v>2</v>
      </c>
      <c r="U196" s="185">
        <v>2</v>
      </c>
      <c r="V196" s="185">
        <v>1</v>
      </c>
      <c r="W196" s="185">
        <v>5</v>
      </c>
      <c r="X196" s="336">
        <v>2</v>
      </c>
    </row>
    <row r="197" spans="2:24" ht="11.25" customHeight="1" x14ac:dyDescent="0.2">
      <c r="B197" s="4" t="s">
        <v>484</v>
      </c>
      <c r="C197" s="325">
        <v>14.010568000000003</v>
      </c>
      <c r="D197" s="184">
        <v>75.272150999999994</v>
      </c>
      <c r="E197" s="184">
        <v>84.91013414366823</v>
      </c>
      <c r="F197" s="184">
        <v>34.418204403821214</v>
      </c>
      <c r="G197" s="184">
        <v>17.378643444782703</v>
      </c>
      <c r="H197" s="184">
        <v>19.433461040428444</v>
      </c>
      <c r="I197" s="184">
        <v>22.091266000000001</v>
      </c>
      <c r="J197" s="184">
        <v>36.34538400000001</v>
      </c>
      <c r="K197" s="184">
        <v>81.501021999999992</v>
      </c>
      <c r="L197" s="326">
        <v>63.262118999999998</v>
      </c>
      <c r="N197" s="4" t="s">
        <v>484</v>
      </c>
      <c r="O197" s="333">
        <v>19</v>
      </c>
      <c r="P197" s="183">
        <v>22</v>
      </c>
      <c r="Q197" s="183">
        <v>27</v>
      </c>
      <c r="R197" s="183">
        <v>28</v>
      </c>
      <c r="S197" s="183">
        <v>18</v>
      </c>
      <c r="T197" s="183">
        <v>23</v>
      </c>
      <c r="U197" s="183">
        <v>14</v>
      </c>
      <c r="V197" s="183">
        <v>18</v>
      </c>
      <c r="W197" s="183">
        <v>12</v>
      </c>
      <c r="X197" s="334">
        <v>20</v>
      </c>
    </row>
    <row r="198" spans="2:24" ht="11.25" customHeight="1" x14ac:dyDescent="0.2">
      <c r="B198" s="4" t="s">
        <v>485</v>
      </c>
      <c r="C198" s="337">
        <v>0</v>
      </c>
      <c r="D198" s="182">
        <v>0</v>
      </c>
      <c r="E198" s="182">
        <v>0</v>
      </c>
      <c r="F198" s="182">
        <v>0</v>
      </c>
      <c r="G198" s="182">
        <v>0</v>
      </c>
      <c r="H198" s="182">
        <v>0</v>
      </c>
      <c r="I198" s="182">
        <v>0</v>
      </c>
      <c r="J198" s="182">
        <v>0</v>
      </c>
      <c r="K198" s="182">
        <v>0</v>
      </c>
      <c r="L198" s="338">
        <v>0</v>
      </c>
      <c r="N198" s="4" t="s">
        <v>485</v>
      </c>
      <c r="O198" s="335">
        <v>0</v>
      </c>
      <c r="P198" s="185">
        <v>0</v>
      </c>
      <c r="Q198" s="185">
        <v>0</v>
      </c>
      <c r="R198" s="185">
        <v>0</v>
      </c>
      <c r="S198" s="185">
        <v>0</v>
      </c>
      <c r="T198" s="185">
        <v>0</v>
      </c>
      <c r="U198" s="185">
        <v>0</v>
      </c>
      <c r="V198" s="185">
        <v>0</v>
      </c>
      <c r="W198" s="185">
        <v>0</v>
      </c>
      <c r="X198" s="336">
        <v>0</v>
      </c>
    </row>
    <row r="199" spans="2:24" ht="11.25" customHeight="1" x14ac:dyDescent="0.2">
      <c r="B199" s="4" t="s">
        <v>486</v>
      </c>
      <c r="C199" s="325">
        <v>269.10017375899974</v>
      </c>
      <c r="D199" s="184">
        <v>879.48262001123874</v>
      </c>
      <c r="E199" s="184">
        <v>1429.9452606672216</v>
      </c>
      <c r="F199" s="184">
        <v>573.5426970000002</v>
      </c>
      <c r="G199" s="184">
        <v>1360.2384666411042</v>
      </c>
      <c r="H199" s="184">
        <v>831.72897599999988</v>
      </c>
      <c r="I199" s="184">
        <v>2434.5837189478148</v>
      </c>
      <c r="J199" s="184">
        <v>1937.5043341403991</v>
      </c>
      <c r="K199" s="184">
        <v>1250.8936784446403</v>
      </c>
      <c r="L199" s="326">
        <v>4587.1292767192735</v>
      </c>
      <c r="N199" s="4" t="s">
        <v>486</v>
      </c>
      <c r="O199" s="333">
        <v>102</v>
      </c>
      <c r="P199" s="183">
        <v>124</v>
      </c>
      <c r="Q199" s="183">
        <v>171</v>
      </c>
      <c r="R199" s="183">
        <v>148</v>
      </c>
      <c r="S199" s="183">
        <v>132</v>
      </c>
      <c r="T199" s="183">
        <v>163</v>
      </c>
      <c r="U199" s="183">
        <v>178</v>
      </c>
      <c r="V199" s="183">
        <v>183</v>
      </c>
      <c r="W199" s="183">
        <v>186</v>
      </c>
      <c r="X199" s="334">
        <v>281</v>
      </c>
    </row>
    <row r="200" spans="2:24" ht="11.25" customHeight="1" x14ac:dyDescent="0.2">
      <c r="B200" s="4" t="s">
        <v>487</v>
      </c>
      <c r="C200" s="337">
        <v>0</v>
      </c>
      <c r="D200" s="182">
        <v>0.22500000000000001</v>
      </c>
      <c r="E200" s="182">
        <v>0</v>
      </c>
      <c r="F200" s="182">
        <v>0</v>
      </c>
      <c r="G200" s="182">
        <v>0</v>
      </c>
      <c r="H200" s="182">
        <v>0</v>
      </c>
      <c r="I200" s="182">
        <v>0.5</v>
      </c>
      <c r="J200" s="182">
        <v>0.5</v>
      </c>
      <c r="K200" s="182">
        <v>0</v>
      </c>
      <c r="L200" s="338">
        <v>0.02</v>
      </c>
      <c r="N200" s="4" t="s">
        <v>487</v>
      </c>
      <c r="O200" s="335">
        <v>0</v>
      </c>
      <c r="P200" s="185">
        <v>1</v>
      </c>
      <c r="Q200" s="185">
        <v>0</v>
      </c>
      <c r="R200" s="185">
        <v>0</v>
      </c>
      <c r="S200" s="185">
        <v>0</v>
      </c>
      <c r="T200" s="185">
        <v>0</v>
      </c>
      <c r="U200" s="185">
        <v>1</v>
      </c>
      <c r="V200" s="185">
        <v>1</v>
      </c>
      <c r="W200" s="185">
        <v>0</v>
      </c>
      <c r="X200" s="336">
        <v>2</v>
      </c>
    </row>
    <row r="201" spans="2:24" ht="11.25" customHeight="1" x14ac:dyDescent="0.2">
      <c r="B201" s="4" t="s">
        <v>488</v>
      </c>
      <c r="C201" s="325">
        <v>0</v>
      </c>
      <c r="D201" s="184">
        <v>0</v>
      </c>
      <c r="E201" s="184">
        <v>0.01</v>
      </c>
      <c r="F201" s="184">
        <v>1.9E-2</v>
      </c>
      <c r="G201" s="184">
        <v>0.95</v>
      </c>
      <c r="H201" s="184">
        <v>0</v>
      </c>
      <c r="I201" s="184">
        <v>29.424510000000001</v>
      </c>
      <c r="J201" s="184">
        <v>31</v>
      </c>
      <c r="K201" s="184">
        <v>110</v>
      </c>
      <c r="L201" s="326">
        <v>1.5</v>
      </c>
      <c r="N201" s="4" t="s">
        <v>488</v>
      </c>
      <c r="O201" s="333">
        <v>0</v>
      </c>
      <c r="P201" s="183">
        <v>0</v>
      </c>
      <c r="Q201" s="183">
        <v>1</v>
      </c>
      <c r="R201" s="183">
        <v>1</v>
      </c>
      <c r="S201" s="183">
        <v>2</v>
      </c>
      <c r="T201" s="183">
        <v>0</v>
      </c>
      <c r="U201" s="183">
        <v>2</v>
      </c>
      <c r="V201" s="183">
        <v>1</v>
      </c>
      <c r="W201" s="183">
        <v>1</v>
      </c>
      <c r="X201" s="334">
        <v>1</v>
      </c>
    </row>
    <row r="202" spans="2:24" ht="11.25" customHeight="1" x14ac:dyDescent="0.2">
      <c r="B202" s="4" t="s">
        <v>489</v>
      </c>
      <c r="C202" s="337">
        <v>21.495989999999999</v>
      </c>
      <c r="D202" s="182">
        <v>29.656309999999998</v>
      </c>
      <c r="E202" s="182">
        <v>12.747759</v>
      </c>
      <c r="F202" s="182">
        <v>23.327634000000003</v>
      </c>
      <c r="G202" s="182">
        <v>23.963449999999998</v>
      </c>
      <c r="H202" s="182">
        <v>45.16283</v>
      </c>
      <c r="I202" s="182">
        <v>35.317687000000014</v>
      </c>
      <c r="J202" s="182">
        <v>32.532848999999999</v>
      </c>
      <c r="K202" s="182">
        <v>45.249167999999997</v>
      </c>
      <c r="L202" s="338">
        <v>70.004894000000007</v>
      </c>
      <c r="N202" s="4" t="s">
        <v>489</v>
      </c>
      <c r="O202" s="335">
        <v>20</v>
      </c>
      <c r="P202" s="185">
        <v>20</v>
      </c>
      <c r="Q202" s="185">
        <v>19</v>
      </c>
      <c r="R202" s="185">
        <v>21</v>
      </c>
      <c r="S202" s="185">
        <v>18</v>
      </c>
      <c r="T202" s="185">
        <v>19</v>
      </c>
      <c r="U202" s="185">
        <v>24</v>
      </c>
      <c r="V202" s="185">
        <v>21</v>
      </c>
      <c r="W202" s="185">
        <v>26</v>
      </c>
      <c r="X202" s="336">
        <v>25</v>
      </c>
    </row>
    <row r="203" spans="2:24" ht="11.25" customHeight="1" x14ac:dyDescent="0.2">
      <c r="B203" s="4" t="s">
        <v>490</v>
      </c>
      <c r="C203" s="325">
        <v>506.32731100000007</v>
      </c>
      <c r="D203" s="184">
        <v>525.31755369782275</v>
      </c>
      <c r="E203" s="184">
        <v>531.59439759465238</v>
      </c>
      <c r="F203" s="184">
        <v>698.67834099999993</v>
      </c>
      <c r="G203" s="184">
        <v>602.22707200000002</v>
      </c>
      <c r="H203" s="184">
        <v>619.52130599999998</v>
      </c>
      <c r="I203" s="184">
        <v>895.60939386409643</v>
      </c>
      <c r="J203" s="184">
        <v>1147.2058029999998</v>
      </c>
      <c r="K203" s="184">
        <v>1467.9626079999998</v>
      </c>
      <c r="L203" s="326">
        <v>1315.5113019999994</v>
      </c>
      <c r="N203" s="4" t="s">
        <v>490</v>
      </c>
      <c r="O203" s="333">
        <v>113</v>
      </c>
      <c r="P203" s="183">
        <v>100</v>
      </c>
      <c r="Q203" s="183">
        <v>120</v>
      </c>
      <c r="R203" s="183">
        <v>125</v>
      </c>
      <c r="S203" s="183">
        <v>113</v>
      </c>
      <c r="T203" s="183">
        <v>112</v>
      </c>
      <c r="U203" s="183">
        <v>152</v>
      </c>
      <c r="V203" s="183">
        <v>117</v>
      </c>
      <c r="W203" s="183">
        <v>112</v>
      </c>
      <c r="X203" s="334">
        <v>162</v>
      </c>
    </row>
    <row r="204" spans="2:24" ht="11.25" customHeight="1" x14ac:dyDescent="0.2">
      <c r="B204" s="4" t="s">
        <v>491</v>
      </c>
      <c r="C204" s="337">
        <v>2.5642</v>
      </c>
      <c r="D204" s="182">
        <v>0.3</v>
      </c>
      <c r="E204" s="182">
        <v>31.201125000000001</v>
      </c>
      <c r="F204" s="182">
        <v>12.92</v>
      </c>
      <c r="G204" s="182">
        <v>13.280001</v>
      </c>
      <c r="H204" s="182">
        <v>5.45</v>
      </c>
      <c r="I204" s="182">
        <v>21.239998</v>
      </c>
      <c r="J204" s="182">
        <v>24.609465999999998</v>
      </c>
      <c r="K204" s="182">
        <v>28.398763000000002</v>
      </c>
      <c r="L204" s="338">
        <v>102.23526400000002</v>
      </c>
      <c r="N204" s="4" t="s">
        <v>491</v>
      </c>
      <c r="O204" s="335">
        <v>6</v>
      </c>
      <c r="P204" s="185">
        <v>2</v>
      </c>
      <c r="Q204" s="185">
        <v>6</v>
      </c>
      <c r="R204" s="185">
        <v>5</v>
      </c>
      <c r="S204" s="185">
        <v>5</v>
      </c>
      <c r="T204" s="185">
        <v>2</v>
      </c>
      <c r="U204" s="185">
        <v>5</v>
      </c>
      <c r="V204" s="185">
        <v>9</v>
      </c>
      <c r="W204" s="185">
        <v>5</v>
      </c>
      <c r="X204" s="336">
        <v>12</v>
      </c>
    </row>
    <row r="205" spans="2:24" ht="11.25" customHeight="1" x14ac:dyDescent="0.2">
      <c r="B205" s="4" t="s">
        <v>492</v>
      </c>
      <c r="C205" s="325">
        <v>0</v>
      </c>
      <c r="D205" s="184">
        <v>0.22</v>
      </c>
      <c r="E205" s="184">
        <v>1.305666</v>
      </c>
      <c r="F205" s="184">
        <v>0</v>
      </c>
      <c r="G205" s="184">
        <v>0</v>
      </c>
      <c r="H205" s="184">
        <v>3.1105999999999998</v>
      </c>
      <c r="I205" s="184">
        <v>0.1</v>
      </c>
      <c r="J205" s="184">
        <v>0.26</v>
      </c>
      <c r="K205" s="184">
        <v>0</v>
      </c>
      <c r="L205" s="326">
        <v>0</v>
      </c>
      <c r="N205" s="4" t="s">
        <v>492</v>
      </c>
      <c r="O205" s="333">
        <v>0</v>
      </c>
      <c r="P205" s="183">
        <v>2</v>
      </c>
      <c r="Q205" s="183">
        <v>1</v>
      </c>
      <c r="R205" s="183">
        <v>0</v>
      </c>
      <c r="S205" s="183">
        <v>0</v>
      </c>
      <c r="T205" s="183">
        <v>1</v>
      </c>
      <c r="U205" s="183">
        <v>1</v>
      </c>
      <c r="V205" s="183">
        <v>3</v>
      </c>
      <c r="W205" s="183">
        <v>1</v>
      </c>
      <c r="X205" s="334">
        <v>1</v>
      </c>
    </row>
    <row r="206" spans="2:24" ht="11.25" customHeight="1" x14ac:dyDescent="0.2">
      <c r="B206" s="4" t="s">
        <v>493</v>
      </c>
      <c r="C206" s="337">
        <v>1.6086879999999999</v>
      </c>
      <c r="D206" s="182">
        <v>0</v>
      </c>
      <c r="E206" s="182">
        <v>3.1499990000000002</v>
      </c>
      <c r="F206" s="182">
        <v>0</v>
      </c>
      <c r="G206" s="182">
        <v>1.2885</v>
      </c>
      <c r="H206" s="182">
        <v>0</v>
      </c>
      <c r="I206" s="182">
        <v>0.1</v>
      </c>
      <c r="J206" s="182">
        <v>0</v>
      </c>
      <c r="K206" s="182">
        <v>0.53</v>
      </c>
      <c r="L206" s="338">
        <v>1.1660000000000001</v>
      </c>
      <c r="N206" s="4" t="s">
        <v>493</v>
      </c>
      <c r="O206" s="335">
        <v>1</v>
      </c>
      <c r="P206" s="185">
        <v>0</v>
      </c>
      <c r="Q206" s="185">
        <v>2</v>
      </c>
      <c r="R206" s="185">
        <v>0</v>
      </c>
      <c r="S206" s="185">
        <v>3</v>
      </c>
      <c r="T206" s="185">
        <v>0</v>
      </c>
      <c r="U206" s="185">
        <v>1</v>
      </c>
      <c r="V206" s="185">
        <v>0</v>
      </c>
      <c r="W206" s="185">
        <v>2</v>
      </c>
      <c r="X206" s="336">
        <v>3</v>
      </c>
    </row>
    <row r="207" spans="2:24" ht="11.25" customHeight="1" x14ac:dyDescent="0.2">
      <c r="B207" s="4" t="s">
        <v>494</v>
      </c>
      <c r="C207" s="325">
        <v>0</v>
      </c>
      <c r="D207" s="184">
        <v>6.5</v>
      </c>
      <c r="E207" s="184">
        <v>0</v>
      </c>
      <c r="F207" s="184">
        <v>0</v>
      </c>
      <c r="G207" s="184">
        <v>0</v>
      </c>
      <c r="H207" s="184">
        <v>0</v>
      </c>
      <c r="I207" s="184">
        <v>0</v>
      </c>
      <c r="J207" s="184">
        <v>0</v>
      </c>
      <c r="K207" s="184">
        <v>0</v>
      </c>
      <c r="L207" s="326">
        <v>0</v>
      </c>
      <c r="N207" s="4" t="s">
        <v>494</v>
      </c>
      <c r="O207" s="333">
        <v>0</v>
      </c>
      <c r="P207" s="183">
        <v>1</v>
      </c>
      <c r="Q207" s="183">
        <v>0</v>
      </c>
      <c r="R207" s="183">
        <v>0</v>
      </c>
      <c r="S207" s="183">
        <v>0</v>
      </c>
      <c r="T207" s="183">
        <v>0</v>
      </c>
      <c r="U207" s="183">
        <v>0</v>
      </c>
      <c r="V207" s="183">
        <v>0</v>
      </c>
      <c r="W207" s="183">
        <v>0</v>
      </c>
      <c r="X207" s="334">
        <v>0</v>
      </c>
    </row>
    <row r="208" spans="2:24" ht="11.25" customHeight="1" x14ac:dyDescent="0.2">
      <c r="B208" s="4" t="s">
        <v>495</v>
      </c>
      <c r="C208" s="337">
        <v>0.63785999999999998</v>
      </c>
      <c r="D208" s="182">
        <v>0</v>
      </c>
      <c r="E208" s="182">
        <v>0</v>
      </c>
      <c r="F208" s="182">
        <v>0.59051200000000004</v>
      </c>
      <c r="G208" s="182">
        <v>0.89500000000000002</v>
      </c>
      <c r="H208" s="182">
        <v>0.27</v>
      </c>
      <c r="I208" s="182">
        <v>0.15</v>
      </c>
      <c r="J208" s="182">
        <v>0.32499999999999996</v>
      </c>
      <c r="K208" s="182">
        <v>0</v>
      </c>
      <c r="L208" s="338">
        <v>3.9249999999999998</v>
      </c>
      <c r="N208" s="4" t="s">
        <v>495</v>
      </c>
      <c r="O208" s="335">
        <v>1</v>
      </c>
      <c r="P208" s="185">
        <v>0</v>
      </c>
      <c r="Q208" s="185">
        <v>0</v>
      </c>
      <c r="R208" s="185">
        <v>1</v>
      </c>
      <c r="S208" s="185">
        <v>3</v>
      </c>
      <c r="T208" s="185">
        <v>1</v>
      </c>
      <c r="U208" s="185">
        <v>1</v>
      </c>
      <c r="V208" s="185">
        <v>2</v>
      </c>
      <c r="W208" s="185">
        <v>0</v>
      </c>
      <c r="X208" s="336">
        <v>3</v>
      </c>
    </row>
    <row r="209" spans="2:24" ht="11.25" customHeight="1" x14ac:dyDescent="0.2">
      <c r="B209" s="4" t="s">
        <v>496</v>
      </c>
      <c r="C209" s="325">
        <v>0</v>
      </c>
      <c r="D209" s="184">
        <v>0</v>
      </c>
      <c r="E209" s="184">
        <v>0</v>
      </c>
      <c r="F209" s="184">
        <v>0</v>
      </c>
      <c r="G209" s="184">
        <v>6.32</v>
      </c>
      <c r="H209" s="184">
        <v>0</v>
      </c>
      <c r="I209" s="184">
        <v>0</v>
      </c>
      <c r="J209" s="184">
        <v>0</v>
      </c>
      <c r="K209" s="184">
        <v>0.13500000000000001</v>
      </c>
      <c r="L209" s="326">
        <v>15.225000000000001</v>
      </c>
      <c r="N209" s="4" t="s">
        <v>496</v>
      </c>
      <c r="O209" s="333">
        <v>0</v>
      </c>
      <c r="P209" s="183">
        <v>0</v>
      </c>
      <c r="Q209" s="183">
        <v>0</v>
      </c>
      <c r="R209" s="183">
        <v>0</v>
      </c>
      <c r="S209" s="183">
        <v>4</v>
      </c>
      <c r="T209" s="183">
        <v>0</v>
      </c>
      <c r="U209" s="183">
        <v>0</v>
      </c>
      <c r="V209" s="183">
        <v>1</v>
      </c>
      <c r="W209" s="183">
        <v>1</v>
      </c>
      <c r="X209" s="334">
        <v>5</v>
      </c>
    </row>
    <row r="210" spans="2:24" ht="11.25" customHeight="1" x14ac:dyDescent="0.2">
      <c r="B210" s="4" t="s">
        <v>497</v>
      </c>
      <c r="C210" s="337">
        <v>0</v>
      </c>
      <c r="D210" s="182">
        <v>0</v>
      </c>
      <c r="E210" s="182">
        <v>0</v>
      </c>
      <c r="F210" s="182">
        <v>0</v>
      </c>
      <c r="G210" s="182">
        <v>0</v>
      </c>
      <c r="H210" s="182">
        <v>0</v>
      </c>
      <c r="I210" s="182">
        <v>0</v>
      </c>
      <c r="J210" s="182">
        <v>0</v>
      </c>
      <c r="K210" s="182">
        <v>0</v>
      </c>
      <c r="L210" s="338">
        <v>0</v>
      </c>
      <c r="N210" s="4" t="s">
        <v>497</v>
      </c>
      <c r="O210" s="335">
        <v>0</v>
      </c>
      <c r="P210" s="185">
        <v>0</v>
      </c>
      <c r="Q210" s="185">
        <v>0</v>
      </c>
      <c r="R210" s="185">
        <v>1</v>
      </c>
      <c r="S210" s="185">
        <v>0</v>
      </c>
      <c r="T210" s="185">
        <v>0</v>
      </c>
      <c r="U210" s="185">
        <v>0</v>
      </c>
      <c r="V210" s="185">
        <v>0</v>
      </c>
      <c r="W210" s="185">
        <v>0</v>
      </c>
      <c r="X210" s="336">
        <v>0</v>
      </c>
    </row>
    <row r="211" spans="2:24" ht="11.25" customHeight="1" x14ac:dyDescent="0.2">
      <c r="B211" s="4" t="s">
        <v>498</v>
      </c>
      <c r="C211" s="325">
        <v>0</v>
      </c>
      <c r="D211" s="184">
        <v>0</v>
      </c>
      <c r="E211" s="184">
        <v>0</v>
      </c>
      <c r="F211" s="184">
        <v>2.6070000000000002</v>
      </c>
      <c r="G211" s="184">
        <v>0</v>
      </c>
      <c r="H211" s="184">
        <v>0</v>
      </c>
      <c r="I211" s="184">
        <v>0</v>
      </c>
      <c r="J211" s="184">
        <v>0</v>
      </c>
      <c r="K211" s="184">
        <v>0</v>
      </c>
      <c r="L211" s="326">
        <v>0</v>
      </c>
      <c r="N211" s="4" t="s">
        <v>498</v>
      </c>
      <c r="O211" s="333">
        <v>0</v>
      </c>
      <c r="P211" s="183">
        <v>0</v>
      </c>
      <c r="Q211" s="183">
        <v>0</v>
      </c>
      <c r="R211" s="183">
        <v>1</v>
      </c>
      <c r="S211" s="183">
        <v>0</v>
      </c>
      <c r="T211" s="183">
        <v>0</v>
      </c>
      <c r="U211" s="183">
        <v>0</v>
      </c>
      <c r="V211" s="183">
        <v>0</v>
      </c>
      <c r="W211" s="183">
        <v>0</v>
      </c>
      <c r="X211" s="334">
        <v>0</v>
      </c>
    </row>
    <row r="212" spans="2:24" ht="11.25" customHeight="1" x14ac:dyDescent="0.2">
      <c r="B212" s="4" t="s">
        <v>499</v>
      </c>
      <c r="C212" s="337">
        <v>0</v>
      </c>
      <c r="D212" s="182">
        <v>0</v>
      </c>
      <c r="E212" s="182">
        <v>0</v>
      </c>
      <c r="F212" s="182">
        <v>0</v>
      </c>
      <c r="G212" s="182">
        <v>0</v>
      </c>
      <c r="H212" s="182">
        <v>0.82</v>
      </c>
      <c r="I212" s="182">
        <v>0.747</v>
      </c>
      <c r="J212" s="182">
        <v>1.5925</v>
      </c>
      <c r="K212" s="182">
        <v>0</v>
      </c>
      <c r="L212" s="338">
        <v>0.79049999999999998</v>
      </c>
      <c r="N212" s="4" t="s">
        <v>499</v>
      </c>
      <c r="O212" s="335">
        <v>0</v>
      </c>
      <c r="P212" s="185">
        <v>1</v>
      </c>
      <c r="Q212" s="185">
        <v>0</v>
      </c>
      <c r="R212" s="185">
        <v>0</v>
      </c>
      <c r="S212" s="185">
        <v>0</v>
      </c>
      <c r="T212" s="185">
        <v>1</v>
      </c>
      <c r="U212" s="185">
        <v>1</v>
      </c>
      <c r="V212" s="185">
        <v>2</v>
      </c>
      <c r="W212" s="185">
        <v>0</v>
      </c>
      <c r="X212" s="336">
        <v>1</v>
      </c>
    </row>
    <row r="213" spans="2:24" ht="11.25" customHeight="1" x14ac:dyDescent="0.2">
      <c r="B213" s="4" t="s">
        <v>500</v>
      </c>
      <c r="C213" s="325">
        <v>0</v>
      </c>
      <c r="D213" s="184">
        <v>0</v>
      </c>
      <c r="E213" s="184">
        <v>0</v>
      </c>
      <c r="F213" s="184">
        <v>1</v>
      </c>
      <c r="G213" s="184">
        <v>0</v>
      </c>
      <c r="H213" s="184">
        <v>1</v>
      </c>
      <c r="I213" s="184">
        <v>0</v>
      </c>
      <c r="J213" s="184">
        <v>8.4020289999999989</v>
      </c>
      <c r="K213" s="184">
        <v>1.0195000000000001</v>
      </c>
      <c r="L213" s="326">
        <v>3.85</v>
      </c>
      <c r="N213" s="4" t="s">
        <v>500</v>
      </c>
      <c r="O213" s="333">
        <v>0</v>
      </c>
      <c r="P213" s="183">
        <v>0</v>
      </c>
      <c r="Q213" s="183">
        <v>0</v>
      </c>
      <c r="R213" s="183">
        <v>1</v>
      </c>
      <c r="S213" s="183">
        <v>0</v>
      </c>
      <c r="T213" s="183">
        <v>1</v>
      </c>
      <c r="U213" s="183">
        <v>1</v>
      </c>
      <c r="V213" s="183">
        <v>4</v>
      </c>
      <c r="W213" s="183">
        <v>1</v>
      </c>
      <c r="X213" s="334">
        <v>3</v>
      </c>
    </row>
    <row r="214" spans="2:24" ht="11.25" customHeight="1" x14ac:dyDescent="0.2">
      <c r="B214" s="4" t="s">
        <v>501</v>
      </c>
      <c r="C214" s="337">
        <v>6.2649999999999997</v>
      </c>
      <c r="D214" s="182">
        <v>4.49</v>
      </c>
      <c r="E214" s="182">
        <v>8.1298759999999994</v>
      </c>
      <c r="F214" s="182">
        <v>5.65</v>
      </c>
      <c r="G214" s="182">
        <v>5.9349999999999996</v>
      </c>
      <c r="H214" s="182">
        <v>2.2818000000000001</v>
      </c>
      <c r="I214" s="182">
        <v>22.394157</v>
      </c>
      <c r="J214" s="182">
        <v>24.126379999999997</v>
      </c>
      <c r="K214" s="182">
        <v>0.75</v>
      </c>
      <c r="L214" s="338">
        <v>14.636999999999999</v>
      </c>
      <c r="N214" s="4" t="s">
        <v>501</v>
      </c>
      <c r="O214" s="335">
        <v>5</v>
      </c>
      <c r="P214" s="185">
        <v>4</v>
      </c>
      <c r="Q214" s="185">
        <v>6</v>
      </c>
      <c r="R214" s="185">
        <v>6</v>
      </c>
      <c r="S214" s="185">
        <v>3</v>
      </c>
      <c r="T214" s="185">
        <v>3</v>
      </c>
      <c r="U214" s="185">
        <v>9</v>
      </c>
      <c r="V214" s="185">
        <v>7</v>
      </c>
      <c r="W214" s="185">
        <v>3</v>
      </c>
      <c r="X214" s="336">
        <v>6</v>
      </c>
    </row>
    <row r="215" spans="2:24" ht="11.25" customHeight="1" x14ac:dyDescent="0.2">
      <c r="B215" s="4" t="s">
        <v>502</v>
      </c>
      <c r="C215" s="325">
        <v>14</v>
      </c>
      <c r="D215" s="184">
        <v>5.2499999999999998E-2</v>
      </c>
      <c r="E215" s="184">
        <v>2</v>
      </c>
      <c r="F215" s="184">
        <v>18.090676648035679</v>
      </c>
      <c r="G215" s="184">
        <v>4.6299970000000004</v>
      </c>
      <c r="H215" s="184">
        <v>9.550001</v>
      </c>
      <c r="I215" s="184">
        <v>8.1750000000000003E-2</v>
      </c>
      <c r="J215" s="184">
        <v>13.9</v>
      </c>
      <c r="K215" s="184">
        <v>8.3000999999999987</v>
      </c>
      <c r="L215" s="326">
        <v>128.40949900000001</v>
      </c>
      <c r="N215" s="4" t="s">
        <v>502</v>
      </c>
      <c r="O215" s="333">
        <v>1</v>
      </c>
      <c r="P215" s="183">
        <v>1</v>
      </c>
      <c r="Q215" s="183">
        <v>3</v>
      </c>
      <c r="R215" s="183">
        <v>7</v>
      </c>
      <c r="S215" s="183">
        <v>3</v>
      </c>
      <c r="T215" s="183">
        <v>5</v>
      </c>
      <c r="U215" s="183">
        <v>1</v>
      </c>
      <c r="V215" s="183">
        <v>3</v>
      </c>
      <c r="W215" s="183">
        <v>4</v>
      </c>
      <c r="X215" s="334">
        <v>16</v>
      </c>
    </row>
    <row r="216" spans="2:24" ht="11.25" customHeight="1" x14ac:dyDescent="0.2">
      <c r="B216" s="4" t="s">
        <v>503</v>
      </c>
      <c r="C216" s="337">
        <v>268.6180159999999</v>
      </c>
      <c r="D216" s="182">
        <v>365.03515400000003</v>
      </c>
      <c r="E216" s="182">
        <v>531.97581800000012</v>
      </c>
      <c r="F216" s="182">
        <v>410.80005392761512</v>
      </c>
      <c r="G216" s="182">
        <v>444.76954099999995</v>
      </c>
      <c r="H216" s="182">
        <v>264.33637399999998</v>
      </c>
      <c r="I216" s="182">
        <v>231.28750500000001</v>
      </c>
      <c r="J216" s="182">
        <v>1092.3507629999997</v>
      </c>
      <c r="K216" s="182">
        <v>351.27671699999991</v>
      </c>
      <c r="L216" s="338">
        <v>905.54936800000007</v>
      </c>
      <c r="N216" s="4" t="s">
        <v>503</v>
      </c>
      <c r="O216" s="335">
        <v>75</v>
      </c>
      <c r="P216" s="185">
        <v>94</v>
      </c>
      <c r="Q216" s="185">
        <v>112</v>
      </c>
      <c r="R216" s="185">
        <v>92</v>
      </c>
      <c r="S216" s="185">
        <v>78</v>
      </c>
      <c r="T216" s="185">
        <v>67</v>
      </c>
      <c r="U216" s="185">
        <v>69</v>
      </c>
      <c r="V216" s="185">
        <v>77</v>
      </c>
      <c r="W216" s="185">
        <v>74</v>
      </c>
      <c r="X216" s="336">
        <v>84</v>
      </c>
    </row>
    <row r="217" spans="2:24" ht="11.25" customHeight="1" x14ac:dyDescent="0.2">
      <c r="B217" s="4" t="s">
        <v>504</v>
      </c>
      <c r="C217" s="325">
        <v>173.71337399999999</v>
      </c>
      <c r="D217" s="184">
        <v>59.289828</v>
      </c>
      <c r="E217" s="184">
        <v>295.13103000000007</v>
      </c>
      <c r="F217" s="184">
        <v>107.69552700000001</v>
      </c>
      <c r="G217" s="184">
        <v>61.143294999999995</v>
      </c>
      <c r="H217" s="184">
        <v>350.08566839223852</v>
      </c>
      <c r="I217" s="184">
        <v>463.11071999999996</v>
      </c>
      <c r="J217" s="184">
        <v>310.81805099999997</v>
      </c>
      <c r="K217" s="184">
        <v>409.31508623750335</v>
      </c>
      <c r="L217" s="326">
        <v>710.25517200000013</v>
      </c>
      <c r="N217" s="4" t="s">
        <v>504</v>
      </c>
      <c r="O217" s="333">
        <v>24</v>
      </c>
      <c r="P217" s="183">
        <v>23</v>
      </c>
      <c r="Q217" s="183">
        <v>27</v>
      </c>
      <c r="R217" s="183">
        <v>21</v>
      </c>
      <c r="S217" s="183">
        <v>17</v>
      </c>
      <c r="T217" s="183">
        <v>37</v>
      </c>
      <c r="U217" s="183">
        <v>33</v>
      </c>
      <c r="V217" s="183">
        <v>27</v>
      </c>
      <c r="W217" s="183">
        <v>42</v>
      </c>
      <c r="X217" s="334">
        <v>52</v>
      </c>
    </row>
    <row r="218" spans="2:24" ht="11.25" customHeight="1" x14ac:dyDescent="0.2">
      <c r="B218" s="4" t="s">
        <v>505</v>
      </c>
      <c r="C218" s="337">
        <v>12.797096999999999</v>
      </c>
      <c r="D218" s="182">
        <v>24.232963999999999</v>
      </c>
      <c r="E218" s="182">
        <v>9.7571599999999989</v>
      </c>
      <c r="F218" s="182">
        <v>31.630897999999998</v>
      </c>
      <c r="G218" s="182">
        <v>52.653503000000001</v>
      </c>
      <c r="H218" s="182">
        <v>95.251338000000004</v>
      </c>
      <c r="I218" s="182">
        <v>20.760270999999996</v>
      </c>
      <c r="J218" s="182">
        <v>99.654018000000008</v>
      </c>
      <c r="K218" s="182">
        <v>87.525346999999996</v>
      </c>
      <c r="L218" s="338">
        <v>25.455103999999999</v>
      </c>
      <c r="N218" s="4" t="s">
        <v>505</v>
      </c>
      <c r="O218" s="335">
        <v>15</v>
      </c>
      <c r="P218" s="185">
        <v>13</v>
      </c>
      <c r="Q218" s="185">
        <v>12</v>
      </c>
      <c r="R218" s="185">
        <v>17</v>
      </c>
      <c r="S218" s="185">
        <v>21</v>
      </c>
      <c r="T218" s="185">
        <v>14</v>
      </c>
      <c r="U218" s="185">
        <v>11</v>
      </c>
      <c r="V218" s="185">
        <v>17</v>
      </c>
      <c r="W218" s="185">
        <v>10</v>
      </c>
      <c r="X218" s="336">
        <v>16</v>
      </c>
    </row>
    <row r="219" spans="2:24" ht="11.25" customHeight="1" x14ac:dyDescent="0.2">
      <c r="B219" s="4" t="s">
        <v>506</v>
      </c>
      <c r="C219" s="325">
        <v>3341.0492477656794</v>
      </c>
      <c r="D219" s="184">
        <v>4515.6511774617002</v>
      </c>
      <c r="E219" s="184">
        <v>8121.3689438831043</v>
      </c>
      <c r="F219" s="184">
        <v>12335.249978742846</v>
      </c>
      <c r="G219" s="184">
        <v>10067.919834817643</v>
      </c>
      <c r="H219" s="184">
        <v>12148.113305191982</v>
      </c>
      <c r="I219" s="184">
        <v>16147.727022332667</v>
      </c>
      <c r="J219" s="184">
        <v>24307.349709837323</v>
      </c>
      <c r="K219" s="184">
        <v>18715.023565089206</v>
      </c>
      <c r="L219" s="326">
        <v>53199.009986196063</v>
      </c>
      <c r="N219" s="4" t="s">
        <v>506</v>
      </c>
      <c r="O219" s="333">
        <v>875</v>
      </c>
      <c r="P219" s="183">
        <v>1096</v>
      </c>
      <c r="Q219" s="183">
        <v>1291</v>
      </c>
      <c r="R219" s="183">
        <v>1395</v>
      </c>
      <c r="S219" s="183">
        <v>1225</v>
      </c>
      <c r="T219" s="183">
        <v>1321</v>
      </c>
      <c r="U219" s="183">
        <v>1431</v>
      </c>
      <c r="V219" s="183">
        <v>1584</v>
      </c>
      <c r="W219" s="183">
        <v>1531</v>
      </c>
      <c r="X219" s="334">
        <v>2173</v>
      </c>
    </row>
    <row r="220" spans="2:24" ht="11.25" customHeight="1" x14ac:dyDescent="0.2">
      <c r="B220" s="4" t="s">
        <v>507</v>
      </c>
      <c r="C220" s="337">
        <v>0</v>
      </c>
      <c r="D220" s="182">
        <v>1.3</v>
      </c>
      <c r="E220" s="182">
        <v>0</v>
      </c>
      <c r="F220" s="182">
        <v>1.2E-2</v>
      </c>
      <c r="G220" s="182">
        <v>0</v>
      </c>
      <c r="H220" s="182">
        <v>0.253</v>
      </c>
      <c r="I220" s="182">
        <v>0</v>
      </c>
      <c r="J220" s="182">
        <v>0</v>
      </c>
      <c r="K220" s="182">
        <v>0.19729999999999998</v>
      </c>
      <c r="L220" s="338">
        <v>0</v>
      </c>
      <c r="N220" s="4" t="s">
        <v>507</v>
      </c>
      <c r="O220" s="335">
        <v>0</v>
      </c>
      <c r="P220" s="185">
        <v>2</v>
      </c>
      <c r="Q220" s="185">
        <v>0</v>
      </c>
      <c r="R220" s="185">
        <v>1</v>
      </c>
      <c r="S220" s="185">
        <v>0</v>
      </c>
      <c r="T220" s="185">
        <v>1</v>
      </c>
      <c r="U220" s="185">
        <v>0</v>
      </c>
      <c r="V220" s="185">
        <v>0</v>
      </c>
      <c r="W220" s="185">
        <v>2</v>
      </c>
      <c r="X220" s="336">
        <v>0</v>
      </c>
    </row>
    <row r="221" spans="2:24" ht="11.25" customHeight="1" x14ac:dyDescent="0.2">
      <c r="B221" s="4" t="s">
        <v>508</v>
      </c>
      <c r="C221" s="325">
        <v>0</v>
      </c>
      <c r="D221" s="184">
        <v>4.7779029999999993</v>
      </c>
      <c r="E221" s="184">
        <v>2.202887</v>
      </c>
      <c r="F221" s="184">
        <v>0.76700800000000002</v>
      </c>
      <c r="G221" s="184">
        <v>2.048924</v>
      </c>
      <c r="H221" s="184">
        <v>20.735388</v>
      </c>
      <c r="I221" s="184">
        <v>9.9999979999999997</v>
      </c>
      <c r="J221" s="184">
        <v>1.1619999999999999</v>
      </c>
      <c r="K221" s="184">
        <v>21.606282</v>
      </c>
      <c r="L221" s="326">
        <v>58.900000000000006</v>
      </c>
      <c r="N221" s="4" t="s">
        <v>508</v>
      </c>
      <c r="O221" s="333">
        <v>0</v>
      </c>
      <c r="P221" s="183">
        <v>3</v>
      </c>
      <c r="Q221" s="183">
        <v>3</v>
      </c>
      <c r="R221" s="183">
        <v>2</v>
      </c>
      <c r="S221" s="183">
        <v>2</v>
      </c>
      <c r="T221" s="183">
        <v>6</v>
      </c>
      <c r="U221" s="183">
        <v>2</v>
      </c>
      <c r="V221" s="183">
        <v>2</v>
      </c>
      <c r="W221" s="183">
        <v>2</v>
      </c>
      <c r="X221" s="334">
        <v>3</v>
      </c>
    </row>
    <row r="222" spans="2:24" ht="11.25" customHeight="1" x14ac:dyDescent="0.2">
      <c r="B222" s="4" t="s">
        <v>509</v>
      </c>
      <c r="C222" s="337">
        <v>0</v>
      </c>
      <c r="D222" s="182">
        <v>0</v>
      </c>
      <c r="E222" s="182">
        <v>0</v>
      </c>
      <c r="F222" s="182">
        <v>0.35</v>
      </c>
      <c r="G222" s="182">
        <v>0</v>
      </c>
      <c r="H222" s="182">
        <v>1.25</v>
      </c>
      <c r="I222" s="182">
        <v>0.17749999999999999</v>
      </c>
      <c r="J222" s="182">
        <v>7.4999999999999997E-2</v>
      </c>
      <c r="K222" s="182">
        <v>9.5000000000000001E-2</v>
      </c>
      <c r="L222" s="338">
        <v>0</v>
      </c>
      <c r="N222" s="4" t="s">
        <v>509</v>
      </c>
      <c r="O222" s="335">
        <v>0</v>
      </c>
      <c r="P222" s="185">
        <v>0</v>
      </c>
      <c r="Q222" s="185">
        <v>0</v>
      </c>
      <c r="R222" s="185">
        <v>2</v>
      </c>
      <c r="S222" s="185">
        <v>0</v>
      </c>
      <c r="T222" s="185">
        <v>1</v>
      </c>
      <c r="U222" s="185">
        <v>1</v>
      </c>
      <c r="V222" s="185">
        <v>1</v>
      </c>
      <c r="W222" s="185">
        <v>1</v>
      </c>
      <c r="X222" s="336">
        <v>0</v>
      </c>
    </row>
    <row r="223" spans="2:24" ht="11.25" customHeight="1" x14ac:dyDescent="0.2">
      <c r="B223" s="4" t="s">
        <v>510</v>
      </c>
      <c r="C223" s="325">
        <v>0</v>
      </c>
      <c r="D223" s="184">
        <v>0</v>
      </c>
      <c r="E223" s="184">
        <v>0</v>
      </c>
      <c r="F223" s="184">
        <v>0</v>
      </c>
      <c r="G223" s="184">
        <v>0</v>
      </c>
      <c r="H223" s="184">
        <v>0</v>
      </c>
      <c r="I223" s="184">
        <v>0</v>
      </c>
      <c r="J223" s="184">
        <v>0</v>
      </c>
      <c r="K223" s="184">
        <v>0</v>
      </c>
      <c r="L223" s="326">
        <v>0</v>
      </c>
      <c r="N223" s="4" t="s">
        <v>510</v>
      </c>
      <c r="O223" s="333">
        <v>0</v>
      </c>
      <c r="P223" s="183">
        <v>0</v>
      </c>
      <c r="Q223" s="183">
        <v>0</v>
      </c>
      <c r="R223" s="183">
        <v>0</v>
      </c>
      <c r="S223" s="183">
        <v>0</v>
      </c>
      <c r="T223" s="183">
        <v>0</v>
      </c>
      <c r="U223" s="183">
        <v>0</v>
      </c>
      <c r="V223" s="183">
        <v>0</v>
      </c>
      <c r="W223" s="183">
        <v>0</v>
      </c>
      <c r="X223" s="334">
        <v>0</v>
      </c>
    </row>
    <row r="224" spans="2:24" ht="11.25" customHeight="1" x14ac:dyDescent="0.2">
      <c r="B224" s="4" t="s">
        <v>511</v>
      </c>
      <c r="C224" s="337">
        <v>15.23</v>
      </c>
      <c r="D224" s="182">
        <v>5.5600000000000005</v>
      </c>
      <c r="E224" s="182">
        <v>0.92500000000000004</v>
      </c>
      <c r="F224" s="182">
        <v>20.434999999999999</v>
      </c>
      <c r="G224" s="182">
        <v>7.8374999999999995</v>
      </c>
      <c r="H224" s="182">
        <v>5.2924999999999995</v>
      </c>
      <c r="I224" s="182">
        <v>37.668909999999997</v>
      </c>
      <c r="J224" s="182">
        <v>14.826663</v>
      </c>
      <c r="K224" s="182">
        <v>27.560198</v>
      </c>
      <c r="L224" s="338">
        <v>148.41803999999996</v>
      </c>
      <c r="N224" s="4" t="s">
        <v>511</v>
      </c>
      <c r="O224" s="335">
        <v>3</v>
      </c>
      <c r="P224" s="185">
        <v>4</v>
      </c>
      <c r="Q224" s="185">
        <v>4</v>
      </c>
      <c r="R224" s="185">
        <v>2</v>
      </c>
      <c r="S224" s="185">
        <v>5</v>
      </c>
      <c r="T224" s="185">
        <v>3</v>
      </c>
      <c r="U224" s="185">
        <v>5</v>
      </c>
      <c r="V224" s="185">
        <v>7</v>
      </c>
      <c r="W224" s="185">
        <v>5</v>
      </c>
      <c r="X224" s="336">
        <v>12</v>
      </c>
    </row>
    <row r="225" spans="2:24" ht="11.25" customHeight="1" x14ac:dyDescent="0.2">
      <c r="B225" s="4" t="s">
        <v>512</v>
      </c>
      <c r="C225" s="325">
        <v>58.970067000000007</v>
      </c>
      <c r="D225" s="184">
        <v>5.1789399999999999</v>
      </c>
      <c r="E225" s="184">
        <v>19.705704999999998</v>
      </c>
      <c r="F225" s="184">
        <v>92.669247999999996</v>
      </c>
      <c r="G225" s="184">
        <v>16.782909</v>
      </c>
      <c r="H225" s="184">
        <v>20.174733</v>
      </c>
      <c r="I225" s="184">
        <v>72.414690999999991</v>
      </c>
      <c r="J225" s="184">
        <v>36.256678000000008</v>
      </c>
      <c r="K225" s="184">
        <v>37.689392999999995</v>
      </c>
      <c r="L225" s="326">
        <v>46.551200000000001</v>
      </c>
      <c r="N225" s="4" t="s">
        <v>512</v>
      </c>
      <c r="O225" s="333">
        <v>14</v>
      </c>
      <c r="P225" s="183">
        <v>9</v>
      </c>
      <c r="Q225" s="183">
        <v>13</v>
      </c>
      <c r="R225" s="183">
        <v>27</v>
      </c>
      <c r="S225" s="183">
        <v>14</v>
      </c>
      <c r="T225" s="183">
        <v>17</v>
      </c>
      <c r="U225" s="183">
        <v>13</v>
      </c>
      <c r="V225" s="183">
        <v>15</v>
      </c>
      <c r="W225" s="183">
        <v>17</v>
      </c>
      <c r="X225" s="334">
        <v>5</v>
      </c>
    </row>
    <row r="226" spans="2:24" ht="11.25" customHeight="1" x14ac:dyDescent="0.2">
      <c r="B226" s="4" t="s">
        <v>513</v>
      </c>
      <c r="C226" s="337">
        <v>4.2118159999999998</v>
      </c>
      <c r="D226" s="182">
        <v>10.574999999999999</v>
      </c>
      <c r="E226" s="182">
        <v>16.282</v>
      </c>
      <c r="F226" s="182">
        <v>34.793835000000001</v>
      </c>
      <c r="G226" s="182">
        <v>49.390002000000003</v>
      </c>
      <c r="H226" s="182">
        <v>66.100983999999997</v>
      </c>
      <c r="I226" s="182">
        <v>155</v>
      </c>
      <c r="J226" s="182">
        <v>1.472496</v>
      </c>
      <c r="K226" s="182">
        <v>3.03</v>
      </c>
      <c r="L226" s="338">
        <v>27.068788999999999</v>
      </c>
      <c r="N226" s="4" t="s">
        <v>513</v>
      </c>
      <c r="O226" s="335">
        <v>3</v>
      </c>
      <c r="P226" s="185">
        <v>2</v>
      </c>
      <c r="Q226" s="185">
        <v>3</v>
      </c>
      <c r="R226" s="185">
        <v>7</v>
      </c>
      <c r="S226" s="185">
        <v>6</v>
      </c>
      <c r="T226" s="185">
        <v>3</v>
      </c>
      <c r="U226" s="185">
        <v>2</v>
      </c>
      <c r="V226" s="185">
        <v>4</v>
      </c>
      <c r="W226" s="185">
        <v>3</v>
      </c>
      <c r="X226" s="336">
        <v>5</v>
      </c>
    </row>
    <row r="227" spans="2:24" ht="11.25" customHeight="1" x14ac:dyDescent="0.2">
      <c r="B227" s="4" t="s">
        <v>514</v>
      </c>
      <c r="C227" s="325">
        <v>30.271799000000001</v>
      </c>
      <c r="D227" s="184">
        <v>25.741650999999997</v>
      </c>
      <c r="E227" s="184">
        <v>35.078324999999992</v>
      </c>
      <c r="F227" s="184">
        <v>79.218302000000008</v>
      </c>
      <c r="G227" s="184">
        <v>45.805101000000008</v>
      </c>
      <c r="H227" s="184">
        <v>21.269158999999998</v>
      </c>
      <c r="I227" s="184">
        <v>26.07911</v>
      </c>
      <c r="J227" s="184">
        <v>28.537156</v>
      </c>
      <c r="K227" s="184">
        <v>16.433995000000003</v>
      </c>
      <c r="L227" s="326">
        <v>94.396308000000005</v>
      </c>
      <c r="N227" s="4" t="s">
        <v>514</v>
      </c>
      <c r="O227" s="333">
        <v>12</v>
      </c>
      <c r="P227" s="183">
        <v>22</v>
      </c>
      <c r="Q227" s="183">
        <v>20</v>
      </c>
      <c r="R227" s="183">
        <v>18</v>
      </c>
      <c r="S227" s="183">
        <v>15</v>
      </c>
      <c r="T227" s="183">
        <v>12</v>
      </c>
      <c r="U227" s="183">
        <v>17</v>
      </c>
      <c r="V227" s="183">
        <v>19</v>
      </c>
      <c r="W227" s="183">
        <v>19</v>
      </c>
      <c r="X227" s="334">
        <v>22</v>
      </c>
    </row>
    <row r="228" spans="2:24" ht="11.25" customHeight="1" x14ac:dyDescent="0.2">
      <c r="B228" s="4" t="s">
        <v>515</v>
      </c>
      <c r="C228" s="337">
        <v>85.75238499999999</v>
      </c>
      <c r="D228" s="182">
        <v>122.06326074</v>
      </c>
      <c r="E228" s="182">
        <v>96.619746207714343</v>
      </c>
      <c r="F228" s="182">
        <v>166.563063</v>
      </c>
      <c r="G228" s="182">
        <v>105.79068799999999</v>
      </c>
      <c r="H228" s="182">
        <v>138.61922899999999</v>
      </c>
      <c r="I228" s="182">
        <v>252.08407300000002</v>
      </c>
      <c r="J228" s="182">
        <v>199.98830099999995</v>
      </c>
      <c r="K228" s="182">
        <v>405.42744899999985</v>
      </c>
      <c r="L228" s="338">
        <v>361.65095700000012</v>
      </c>
      <c r="N228" s="4" t="s">
        <v>515</v>
      </c>
      <c r="O228" s="335">
        <v>22</v>
      </c>
      <c r="P228" s="185">
        <v>31</v>
      </c>
      <c r="Q228" s="185">
        <v>37</v>
      </c>
      <c r="R228" s="185">
        <v>44</v>
      </c>
      <c r="S228" s="185">
        <v>34</v>
      </c>
      <c r="T228" s="185">
        <v>39</v>
      </c>
      <c r="U228" s="185">
        <v>40</v>
      </c>
      <c r="V228" s="185">
        <v>38</v>
      </c>
      <c r="W228" s="185">
        <v>40</v>
      </c>
      <c r="X228" s="336">
        <v>43</v>
      </c>
    </row>
    <row r="229" spans="2:24" ht="11.25" customHeight="1" x14ac:dyDescent="0.2">
      <c r="B229" s="4" t="s">
        <v>516</v>
      </c>
      <c r="C229" s="325">
        <v>0.26500000000000001</v>
      </c>
      <c r="D229" s="184">
        <v>1.31</v>
      </c>
      <c r="E229" s="184">
        <v>0</v>
      </c>
      <c r="F229" s="184">
        <v>0.1</v>
      </c>
      <c r="G229" s="184">
        <v>0</v>
      </c>
      <c r="H229" s="184">
        <v>0</v>
      </c>
      <c r="I229" s="184">
        <v>0</v>
      </c>
      <c r="J229" s="184">
        <v>0</v>
      </c>
      <c r="K229" s="184">
        <v>11.322554</v>
      </c>
      <c r="L229" s="326">
        <v>0</v>
      </c>
      <c r="N229" s="4" t="s">
        <v>516</v>
      </c>
      <c r="O229" s="333">
        <v>1</v>
      </c>
      <c r="P229" s="183">
        <v>2</v>
      </c>
      <c r="Q229" s="183">
        <v>0</v>
      </c>
      <c r="R229" s="183">
        <v>1</v>
      </c>
      <c r="S229" s="183">
        <v>1</v>
      </c>
      <c r="T229" s="183">
        <v>0</v>
      </c>
      <c r="U229" s="183">
        <v>0</v>
      </c>
      <c r="V229" s="183">
        <v>0</v>
      </c>
      <c r="W229" s="183">
        <v>1</v>
      </c>
      <c r="X229" s="334">
        <v>0</v>
      </c>
    </row>
    <row r="230" spans="2:24" ht="11.25" customHeight="1" x14ac:dyDescent="0.2">
      <c r="B230" s="4" t="s">
        <v>517</v>
      </c>
      <c r="C230" s="325">
        <v>10</v>
      </c>
      <c r="D230" s="184">
        <v>2.2629999999999999</v>
      </c>
      <c r="E230" s="184">
        <v>2.1219999999999999</v>
      </c>
      <c r="F230" s="184">
        <v>2.5308039999999998</v>
      </c>
      <c r="G230" s="184">
        <v>9.5000000000000001E-2</v>
      </c>
      <c r="H230" s="184">
        <v>0.56266000000000005</v>
      </c>
      <c r="I230" s="184">
        <v>0.1</v>
      </c>
      <c r="J230" s="184">
        <v>0.92400000000000004</v>
      </c>
      <c r="K230" s="184">
        <v>1.8599999999999999</v>
      </c>
      <c r="L230" s="326">
        <v>0</v>
      </c>
      <c r="N230" s="4" t="s">
        <v>517</v>
      </c>
      <c r="O230" s="333">
        <v>1</v>
      </c>
      <c r="P230" s="183">
        <v>2</v>
      </c>
      <c r="Q230" s="183">
        <v>2</v>
      </c>
      <c r="R230" s="183">
        <v>1</v>
      </c>
      <c r="S230" s="183">
        <v>1</v>
      </c>
      <c r="T230" s="183">
        <v>1</v>
      </c>
      <c r="U230" s="183">
        <v>1</v>
      </c>
      <c r="V230" s="183">
        <v>1</v>
      </c>
      <c r="W230" s="183">
        <v>2</v>
      </c>
      <c r="X230" s="334">
        <v>0</v>
      </c>
    </row>
    <row r="231" spans="2:24" ht="11.25" customHeight="1" x14ac:dyDescent="0.2">
      <c r="B231" s="4" t="s">
        <v>518</v>
      </c>
      <c r="C231" s="337">
        <v>82.067058999999986</v>
      </c>
      <c r="D231" s="182">
        <v>48.317335999999997</v>
      </c>
      <c r="E231" s="182">
        <v>54.500520999999999</v>
      </c>
      <c r="F231" s="182">
        <v>72.131769000000006</v>
      </c>
      <c r="G231" s="182">
        <v>183.069434</v>
      </c>
      <c r="H231" s="182">
        <v>176.20434275440147</v>
      </c>
      <c r="I231" s="182">
        <v>508.60324581508422</v>
      </c>
      <c r="J231" s="182">
        <v>378.48955300000006</v>
      </c>
      <c r="K231" s="182">
        <v>121.53029656830529</v>
      </c>
      <c r="L231" s="338">
        <v>413.4094310000001</v>
      </c>
      <c r="N231" s="4" t="s">
        <v>518</v>
      </c>
      <c r="O231" s="335">
        <v>19</v>
      </c>
      <c r="P231" s="185">
        <v>20</v>
      </c>
      <c r="Q231" s="185">
        <v>19</v>
      </c>
      <c r="R231" s="185">
        <v>21</v>
      </c>
      <c r="S231" s="185">
        <v>29</v>
      </c>
      <c r="T231" s="185">
        <v>29</v>
      </c>
      <c r="U231" s="185">
        <v>20</v>
      </c>
      <c r="V231" s="185">
        <v>25</v>
      </c>
      <c r="W231" s="185">
        <v>23</v>
      </c>
      <c r="X231" s="336">
        <v>26</v>
      </c>
    </row>
    <row r="232" spans="2:24" ht="11.25" customHeight="1" x14ac:dyDescent="0.2">
      <c r="B232" s="4" t="s">
        <v>519</v>
      </c>
      <c r="C232" s="325">
        <v>1.3020499999999999</v>
      </c>
      <c r="D232" s="184">
        <v>13.22</v>
      </c>
      <c r="E232" s="184">
        <v>4.91</v>
      </c>
      <c r="F232" s="184">
        <v>117.60350599999998</v>
      </c>
      <c r="G232" s="184">
        <v>6.72661</v>
      </c>
      <c r="H232" s="184">
        <v>37.815016</v>
      </c>
      <c r="I232" s="184">
        <v>13.805</v>
      </c>
      <c r="J232" s="184">
        <v>7.3940049999999999</v>
      </c>
      <c r="K232" s="184">
        <v>101.694799</v>
      </c>
      <c r="L232" s="326">
        <v>56.665667999999997</v>
      </c>
      <c r="N232" s="4" t="s">
        <v>519</v>
      </c>
      <c r="O232" s="333">
        <v>2</v>
      </c>
      <c r="P232" s="183">
        <v>2</v>
      </c>
      <c r="Q232" s="183">
        <v>4</v>
      </c>
      <c r="R232" s="183">
        <v>7</v>
      </c>
      <c r="S232" s="183">
        <v>6</v>
      </c>
      <c r="T232" s="183">
        <v>8</v>
      </c>
      <c r="U232" s="183">
        <v>8</v>
      </c>
      <c r="V232" s="183">
        <v>7</v>
      </c>
      <c r="W232" s="183">
        <v>18</v>
      </c>
      <c r="X232" s="334">
        <v>10</v>
      </c>
    </row>
    <row r="233" spans="2:24" ht="11.25" customHeight="1" x14ac:dyDescent="0.2">
      <c r="B233" s="4" t="s">
        <v>520</v>
      </c>
      <c r="C233" s="337">
        <v>1.64</v>
      </c>
      <c r="D233" s="182">
        <v>1.2500000000000001E-2</v>
      </c>
      <c r="E233" s="182">
        <v>0</v>
      </c>
      <c r="F233" s="182">
        <v>1.04575</v>
      </c>
      <c r="G233" s="182">
        <v>3</v>
      </c>
      <c r="H233" s="182">
        <v>0</v>
      </c>
      <c r="I233" s="182">
        <v>0</v>
      </c>
      <c r="J233" s="182">
        <v>0</v>
      </c>
      <c r="K233" s="182">
        <v>0</v>
      </c>
      <c r="L233" s="338">
        <v>1.6</v>
      </c>
      <c r="N233" s="4" t="s">
        <v>520</v>
      </c>
      <c r="O233" s="335">
        <v>1</v>
      </c>
      <c r="P233" s="185">
        <v>1</v>
      </c>
      <c r="Q233" s="185">
        <v>0</v>
      </c>
      <c r="R233" s="185">
        <v>2</v>
      </c>
      <c r="S233" s="185">
        <v>1</v>
      </c>
      <c r="T233" s="185">
        <v>0</v>
      </c>
      <c r="U233" s="185">
        <v>0</v>
      </c>
      <c r="V233" s="185">
        <v>0</v>
      </c>
      <c r="W233" s="185">
        <v>3</v>
      </c>
      <c r="X233" s="336">
        <v>1</v>
      </c>
    </row>
    <row r="234" spans="2:24" ht="11.25" customHeight="1" x14ac:dyDescent="0.2">
      <c r="B234" s="4" t="s">
        <v>521</v>
      </c>
      <c r="C234" s="325">
        <v>0</v>
      </c>
      <c r="D234" s="184">
        <v>0.77500000000000002</v>
      </c>
      <c r="E234" s="184">
        <v>0</v>
      </c>
      <c r="F234" s="184">
        <v>0</v>
      </c>
      <c r="G234" s="184">
        <v>0</v>
      </c>
      <c r="H234" s="184">
        <v>0</v>
      </c>
      <c r="I234" s="184">
        <v>0</v>
      </c>
      <c r="J234" s="184">
        <v>0</v>
      </c>
      <c r="K234" s="184">
        <v>14.8</v>
      </c>
      <c r="L234" s="326">
        <v>0</v>
      </c>
      <c r="N234" s="4" t="s">
        <v>521</v>
      </c>
      <c r="O234" s="333">
        <v>0</v>
      </c>
      <c r="P234" s="183">
        <v>2</v>
      </c>
      <c r="Q234" s="183">
        <v>0</v>
      </c>
      <c r="R234" s="183">
        <v>1</v>
      </c>
      <c r="S234" s="183">
        <v>0</v>
      </c>
      <c r="T234" s="183">
        <v>0</v>
      </c>
      <c r="U234" s="183">
        <v>1</v>
      </c>
      <c r="V234" s="183">
        <v>0</v>
      </c>
      <c r="W234" s="183">
        <v>1</v>
      </c>
      <c r="X234" s="334">
        <v>0</v>
      </c>
    </row>
    <row r="235" spans="2:24" ht="11.25" customHeight="1" x14ac:dyDescent="0.2">
      <c r="B235" s="4" t="s">
        <v>522</v>
      </c>
      <c r="C235" s="337">
        <v>0</v>
      </c>
      <c r="D235" s="182">
        <v>0</v>
      </c>
      <c r="E235" s="182">
        <v>0</v>
      </c>
      <c r="F235" s="182">
        <v>0</v>
      </c>
      <c r="G235" s="182">
        <v>0</v>
      </c>
      <c r="H235" s="182">
        <v>0</v>
      </c>
      <c r="I235" s="182">
        <v>0</v>
      </c>
      <c r="J235" s="182">
        <v>0.5</v>
      </c>
      <c r="K235" s="182">
        <v>0.37</v>
      </c>
      <c r="L235" s="338">
        <v>0</v>
      </c>
      <c r="N235" s="4" t="s">
        <v>522</v>
      </c>
      <c r="O235" s="335">
        <v>0</v>
      </c>
      <c r="P235" s="185">
        <v>0</v>
      </c>
      <c r="Q235" s="185">
        <v>0</v>
      </c>
      <c r="R235" s="185">
        <v>0</v>
      </c>
      <c r="S235" s="185">
        <v>0</v>
      </c>
      <c r="T235" s="185">
        <v>0</v>
      </c>
      <c r="U235" s="185">
        <v>0</v>
      </c>
      <c r="V235" s="185">
        <v>1</v>
      </c>
      <c r="W235" s="185">
        <v>1</v>
      </c>
      <c r="X235" s="336">
        <v>0</v>
      </c>
    </row>
    <row r="236" spans="2:24" ht="11.25" customHeight="1" x14ac:dyDescent="0.2">
      <c r="B236" s="4" t="s">
        <v>523</v>
      </c>
      <c r="C236" s="325">
        <v>0.22</v>
      </c>
      <c r="D236" s="184">
        <v>6.77784380637691</v>
      </c>
      <c r="E236" s="184">
        <v>6.5000000000000002E-2</v>
      </c>
      <c r="F236" s="184">
        <v>3.5000000000000003E-2</v>
      </c>
      <c r="G236" s="184">
        <v>29.584999999999997</v>
      </c>
      <c r="H236" s="184">
        <v>8.9999749999999992</v>
      </c>
      <c r="I236" s="184">
        <v>40</v>
      </c>
      <c r="J236" s="184">
        <v>48.146525000000004</v>
      </c>
      <c r="K236" s="184">
        <v>26.8</v>
      </c>
      <c r="L236" s="326">
        <v>16.114794</v>
      </c>
      <c r="N236" s="4" t="s">
        <v>523</v>
      </c>
      <c r="O236" s="333">
        <v>1</v>
      </c>
      <c r="P236" s="183">
        <v>2</v>
      </c>
      <c r="Q236" s="183">
        <v>1</v>
      </c>
      <c r="R236" s="183">
        <v>1</v>
      </c>
      <c r="S236" s="183">
        <v>3</v>
      </c>
      <c r="T236" s="183">
        <v>2</v>
      </c>
      <c r="U236" s="183">
        <v>1</v>
      </c>
      <c r="V236" s="183">
        <v>2</v>
      </c>
      <c r="W236" s="183">
        <v>2</v>
      </c>
      <c r="X236" s="334">
        <v>2</v>
      </c>
    </row>
    <row r="237" spans="2:24" ht="11.25" customHeight="1" x14ac:dyDescent="0.2">
      <c r="B237" s="4" t="s">
        <v>524</v>
      </c>
      <c r="C237" s="337">
        <v>0.47</v>
      </c>
      <c r="D237" s="182">
        <v>0</v>
      </c>
      <c r="E237" s="182">
        <v>1.087</v>
      </c>
      <c r="F237" s="182">
        <v>1.0549999999999999</v>
      </c>
      <c r="G237" s="182">
        <v>1.3010000000000002</v>
      </c>
      <c r="H237" s="182">
        <v>0.45</v>
      </c>
      <c r="I237" s="182">
        <v>0</v>
      </c>
      <c r="J237" s="182">
        <v>0</v>
      </c>
      <c r="K237" s="182">
        <v>33.623549999999994</v>
      </c>
      <c r="L237" s="338">
        <v>22.35</v>
      </c>
      <c r="N237" s="4" t="s">
        <v>524</v>
      </c>
      <c r="O237" s="335">
        <v>1</v>
      </c>
      <c r="P237" s="185">
        <v>0</v>
      </c>
      <c r="Q237" s="185">
        <v>2</v>
      </c>
      <c r="R237" s="185">
        <v>4</v>
      </c>
      <c r="S237" s="185">
        <v>3</v>
      </c>
      <c r="T237" s="185">
        <v>1</v>
      </c>
      <c r="U237" s="185">
        <v>0</v>
      </c>
      <c r="V237" s="185">
        <v>0</v>
      </c>
      <c r="W237" s="185">
        <v>5</v>
      </c>
      <c r="X237" s="336">
        <v>4</v>
      </c>
    </row>
    <row r="238" spans="2:24" ht="11.25" customHeight="1" x14ac:dyDescent="0.2">
      <c r="B238" s="4" t="s">
        <v>525</v>
      </c>
      <c r="C238" s="325">
        <v>655.52622587376811</v>
      </c>
      <c r="D238" s="184">
        <v>620.32147119229569</v>
      </c>
      <c r="E238" s="184">
        <v>857.92132472756816</v>
      </c>
      <c r="F238" s="184">
        <v>866.70471202680176</v>
      </c>
      <c r="G238" s="184">
        <v>1400.5380269951338</v>
      </c>
      <c r="H238" s="184">
        <v>827.59646234789705</v>
      </c>
      <c r="I238" s="184">
        <v>1697.3294005526968</v>
      </c>
      <c r="J238" s="184">
        <v>2593.6475825520656</v>
      </c>
      <c r="K238" s="184">
        <v>2381.655758997365</v>
      </c>
      <c r="L238" s="326">
        <v>7893.1953720323581</v>
      </c>
      <c r="N238" s="4" t="s">
        <v>525</v>
      </c>
      <c r="O238" s="333">
        <v>160</v>
      </c>
      <c r="P238" s="183">
        <v>172</v>
      </c>
      <c r="Q238" s="183">
        <v>208</v>
      </c>
      <c r="R238" s="183">
        <v>207</v>
      </c>
      <c r="S238" s="183">
        <v>206</v>
      </c>
      <c r="T238" s="183">
        <v>232</v>
      </c>
      <c r="U238" s="183">
        <v>237</v>
      </c>
      <c r="V238" s="183">
        <v>278</v>
      </c>
      <c r="W238" s="183">
        <v>297</v>
      </c>
      <c r="X238" s="334">
        <v>421</v>
      </c>
    </row>
    <row r="239" spans="2:24" ht="11.25" customHeight="1" x14ac:dyDescent="0.2">
      <c r="B239" s="4" t="s">
        <v>526</v>
      </c>
      <c r="C239" s="337">
        <v>440.5455243565969</v>
      </c>
      <c r="D239" s="182">
        <v>368.41602899999987</v>
      </c>
      <c r="E239" s="182">
        <v>530.78802300000007</v>
      </c>
      <c r="F239" s="182">
        <v>335.78975200000019</v>
      </c>
      <c r="G239" s="182">
        <v>786.66341899999986</v>
      </c>
      <c r="H239" s="182">
        <v>668.28382840574147</v>
      </c>
      <c r="I239" s="182">
        <v>1355.664671</v>
      </c>
      <c r="J239" s="182">
        <v>1219.9996900000003</v>
      </c>
      <c r="K239" s="182">
        <v>741.77127700000017</v>
      </c>
      <c r="L239" s="338">
        <v>1867.2563279999993</v>
      </c>
      <c r="N239" s="4" t="s">
        <v>526</v>
      </c>
      <c r="O239" s="335">
        <v>66</v>
      </c>
      <c r="P239" s="185">
        <v>86</v>
      </c>
      <c r="Q239" s="185">
        <v>111</v>
      </c>
      <c r="R239" s="185">
        <v>126</v>
      </c>
      <c r="S239" s="185">
        <v>95</v>
      </c>
      <c r="T239" s="185">
        <v>113</v>
      </c>
      <c r="U239" s="185">
        <v>85</v>
      </c>
      <c r="V239" s="185">
        <v>116</v>
      </c>
      <c r="W239" s="185">
        <v>114</v>
      </c>
      <c r="X239" s="336">
        <v>148</v>
      </c>
    </row>
    <row r="240" spans="2:24" ht="11.25" customHeight="1" x14ac:dyDescent="0.2">
      <c r="B240" s="4" t="s">
        <v>527</v>
      </c>
      <c r="C240" s="325">
        <v>236.434271</v>
      </c>
      <c r="D240" s="184">
        <v>197.70403799999997</v>
      </c>
      <c r="E240" s="184">
        <v>622.56531300000006</v>
      </c>
      <c r="F240" s="184">
        <v>275.35185600000005</v>
      </c>
      <c r="G240" s="184">
        <v>444.44194500000003</v>
      </c>
      <c r="H240" s="184">
        <v>466.62698194625085</v>
      </c>
      <c r="I240" s="184">
        <v>323.15441583386985</v>
      </c>
      <c r="J240" s="184">
        <v>1303.8035997747593</v>
      </c>
      <c r="K240" s="184">
        <v>648.19331764057995</v>
      </c>
      <c r="L240" s="326">
        <v>395.0604885320023</v>
      </c>
      <c r="N240" s="4" t="s">
        <v>527</v>
      </c>
      <c r="O240" s="333">
        <v>60</v>
      </c>
      <c r="P240" s="183">
        <v>76</v>
      </c>
      <c r="Q240" s="183">
        <v>89</v>
      </c>
      <c r="R240" s="183">
        <v>84</v>
      </c>
      <c r="S240" s="183">
        <v>86</v>
      </c>
      <c r="T240" s="183">
        <v>87</v>
      </c>
      <c r="U240" s="183">
        <v>89</v>
      </c>
      <c r="V240" s="183">
        <v>85</v>
      </c>
      <c r="W240" s="183">
        <v>100</v>
      </c>
      <c r="X240" s="334">
        <v>103</v>
      </c>
    </row>
    <row r="241" spans="2:24" ht="11.25" customHeight="1" x14ac:dyDescent="0.2">
      <c r="B241" s="4" t="s">
        <v>528</v>
      </c>
      <c r="C241" s="337">
        <v>19.766549999999999</v>
      </c>
      <c r="D241" s="182">
        <v>1.1559999999999999</v>
      </c>
      <c r="E241" s="182">
        <v>0.76</v>
      </c>
      <c r="F241" s="182">
        <v>1.1499999999999999</v>
      </c>
      <c r="G241" s="182">
        <v>4.3749999999999997E-2</v>
      </c>
      <c r="H241" s="182">
        <v>2.7316220000000002</v>
      </c>
      <c r="I241" s="182">
        <v>3</v>
      </c>
      <c r="J241" s="182">
        <v>6.9399980000000001</v>
      </c>
      <c r="K241" s="182">
        <v>10.148019999999999</v>
      </c>
      <c r="L241" s="338">
        <v>3.2027099999999997</v>
      </c>
      <c r="N241" s="4" t="s">
        <v>528</v>
      </c>
      <c r="O241" s="335">
        <v>3</v>
      </c>
      <c r="P241" s="185">
        <v>3</v>
      </c>
      <c r="Q241" s="185">
        <v>2</v>
      </c>
      <c r="R241" s="185">
        <v>2</v>
      </c>
      <c r="S241" s="185">
        <v>1</v>
      </c>
      <c r="T241" s="185">
        <v>3</v>
      </c>
      <c r="U241" s="185">
        <v>5</v>
      </c>
      <c r="V241" s="185">
        <v>4</v>
      </c>
      <c r="W241" s="185">
        <v>4</v>
      </c>
      <c r="X241" s="336">
        <v>2</v>
      </c>
    </row>
    <row r="242" spans="2:24" ht="11.25" customHeight="1" x14ac:dyDescent="0.2">
      <c r="B242" s="4" t="s">
        <v>529</v>
      </c>
      <c r="C242" s="325">
        <v>0</v>
      </c>
      <c r="D242" s="184">
        <v>0</v>
      </c>
      <c r="E242" s="184">
        <v>0</v>
      </c>
      <c r="F242" s="184">
        <v>0</v>
      </c>
      <c r="G242" s="184">
        <v>0</v>
      </c>
      <c r="H242" s="184">
        <v>0</v>
      </c>
      <c r="I242" s="184">
        <v>0</v>
      </c>
      <c r="J242" s="184">
        <v>1.1000000000000001</v>
      </c>
      <c r="K242" s="184">
        <v>0</v>
      </c>
      <c r="L242" s="326">
        <v>0</v>
      </c>
      <c r="N242" s="4" t="s">
        <v>529</v>
      </c>
      <c r="O242" s="333">
        <v>0</v>
      </c>
      <c r="P242" s="183">
        <v>0</v>
      </c>
      <c r="Q242" s="183">
        <v>0</v>
      </c>
      <c r="R242" s="183">
        <v>0</v>
      </c>
      <c r="S242" s="183">
        <v>0</v>
      </c>
      <c r="T242" s="183">
        <v>0</v>
      </c>
      <c r="U242" s="183">
        <v>0</v>
      </c>
      <c r="V242" s="183">
        <v>2</v>
      </c>
      <c r="W242" s="183">
        <v>0</v>
      </c>
      <c r="X242" s="334">
        <v>0</v>
      </c>
    </row>
    <row r="243" spans="2:24" ht="11.25" customHeight="1" x14ac:dyDescent="0.2">
      <c r="B243" s="4" t="s">
        <v>530</v>
      </c>
      <c r="C243" s="337">
        <v>0</v>
      </c>
      <c r="D243" s="182">
        <v>0</v>
      </c>
      <c r="E243" s="182">
        <v>0</v>
      </c>
      <c r="F243" s="182">
        <v>0</v>
      </c>
      <c r="G243" s="182">
        <v>0</v>
      </c>
      <c r="H243" s="182">
        <v>2.5000000000000001E-2</v>
      </c>
      <c r="I243" s="182">
        <v>0</v>
      </c>
      <c r="J243" s="182">
        <v>0</v>
      </c>
      <c r="K243" s="182">
        <v>0</v>
      </c>
      <c r="L243" s="338">
        <v>0</v>
      </c>
      <c r="N243" s="4" t="s">
        <v>530</v>
      </c>
      <c r="O243" s="335">
        <v>0</v>
      </c>
      <c r="P243" s="185">
        <v>0</v>
      </c>
      <c r="Q243" s="185">
        <v>0</v>
      </c>
      <c r="R243" s="185">
        <v>0</v>
      </c>
      <c r="S243" s="185">
        <v>0</v>
      </c>
      <c r="T243" s="185">
        <v>1</v>
      </c>
      <c r="U243" s="185">
        <v>0</v>
      </c>
      <c r="V243" s="185">
        <v>0</v>
      </c>
      <c r="W243" s="185">
        <v>0</v>
      </c>
      <c r="X243" s="336">
        <v>0</v>
      </c>
    </row>
    <row r="244" spans="2:24" ht="11.25" customHeight="1" x14ac:dyDescent="0.2">
      <c r="B244" s="4" t="s">
        <v>531</v>
      </c>
      <c r="C244" s="325">
        <v>0</v>
      </c>
      <c r="D244" s="184">
        <v>0</v>
      </c>
      <c r="E244" s="184">
        <v>2.7474100000000004</v>
      </c>
      <c r="F244" s="184">
        <v>0.1</v>
      </c>
      <c r="G244" s="184">
        <v>0.5</v>
      </c>
      <c r="H244" s="184">
        <v>1.016</v>
      </c>
      <c r="I244" s="184">
        <v>0</v>
      </c>
      <c r="J244" s="184">
        <v>0</v>
      </c>
      <c r="K244" s="184">
        <v>4.3775000000000004</v>
      </c>
      <c r="L244" s="326">
        <v>14.81</v>
      </c>
      <c r="N244" s="4" t="s">
        <v>531</v>
      </c>
      <c r="O244" s="333">
        <v>0</v>
      </c>
      <c r="P244" s="183">
        <v>0</v>
      </c>
      <c r="Q244" s="183">
        <v>3</v>
      </c>
      <c r="R244" s="183">
        <v>1</v>
      </c>
      <c r="S244" s="183">
        <v>1</v>
      </c>
      <c r="T244" s="183">
        <v>2</v>
      </c>
      <c r="U244" s="183">
        <v>0</v>
      </c>
      <c r="V244" s="183">
        <v>1</v>
      </c>
      <c r="W244" s="183">
        <v>4</v>
      </c>
      <c r="X244" s="334">
        <v>4</v>
      </c>
    </row>
    <row r="245" spans="2:24" ht="11.25" customHeight="1" x14ac:dyDescent="0.2">
      <c r="B245" s="4" t="s">
        <v>532</v>
      </c>
      <c r="C245" s="337">
        <v>19.106708000000001</v>
      </c>
      <c r="D245" s="182">
        <v>40.816440999999998</v>
      </c>
      <c r="E245" s="182">
        <v>23.617024000000001</v>
      </c>
      <c r="F245" s="182">
        <v>87.494408000000021</v>
      </c>
      <c r="G245" s="182">
        <v>12.950996</v>
      </c>
      <c r="H245" s="182">
        <v>245.904449</v>
      </c>
      <c r="I245" s="182">
        <v>26.986825999999997</v>
      </c>
      <c r="J245" s="182">
        <v>52.179438000000005</v>
      </c>
      <c r="K245" s="182">
        <v>77.788264999999996</v>
      </c>
      <c r="L245" s="338">
        <v>97.384084999999985</v>
      </c>
      <c r="N245" s="4" t="s">
        <v>532</v>
      </c>
      <c r="O245" s="335">
        <v>17</v>
      </c>
      <c r="P245" s="185">
        <v>12</v>
      </c>
      <c r="Q245" s="185">
        <v>13</v>
      </c>
      <c r="R245" s="185">
        <v>17</v>
      </c>
      <c r="S245" s="185">
        <v>12</v>
      </c>
      <c r="T245" s="185">
        <v>17</v>
      </c>
      <c r="U245" s="185">
        <v>18</v>
      </c>
      <c r="V245" s="185">
        <v>25</v>
      </c>
      <c r="W245" s="185">
        <v>24</v>
      </c>
      <c r="X245" s="336">
        <v>23</v>
      </c>
    </row>
    <row r="246" spans="2:24" ht="11.25" customHeight="1" x14ac:dyDescent="0.2">
      <c r="B246" s="4" t="s">
        <v>533</v>
      </c>
      <c r="C246" s="325">
        <v>165.67535399999994</v>
      </c>
      <c r="D246" s="184">
        <v>239.003693</v>
      </c>
      <c r="E246" s="184">
        <v>308.94631886917728</v>
      </c>
      <c r="F246" s="184">
        <v>326.98255899999998</v>
      </c>
      <c r="G246" s="184">
        <v>379.75037399999997</v>
      </c>
      <c r="H246" s="184">
        <v>423.72493342918381</v>
      </c>
      <c r="I246" s="184">
        <v>856.46433118445418</v>
      </c>
      <c r="J246" s="184">
        <v>973.50063638758184</v>
      </c>
      <c r="K246" s="184">
        <v>654.57754000000023</v>
      </c>
      <c r="L246" s="326">
        <v>1242.6761249999997</v>
      </c>
      <c r="N246" s="4" t="s">
        <v>533</v>
      </c>
      <c r="O246" s="333">
        <v>73</v>
      </c>
      <c r="P246" s="183">
        <v>91</v>
      </c>
      <c r="Q246" s="183">
        <v>98</v>
      </c>
      <c r="R246" s="183">
        <v>100</v>
      </c>
      <c r="S246" s="183">
        <v>114</v>
      </c>
      <c r="T246" s="183">
        <v>109</v>
      </c>
      <c r="U246" s="183">
        <v>112</v>
      </c>
      <c r="V246" s="183">
        <v>113</v>
      </c>
      <c r="W246" s="183">
        <v>109</v>
      </c>
      <c r="X246" s="334">
        <v>135</v>
      </c>
    </row>
    <row r="247" spans="2:24" ht="11.25" customHeight="1" x14ac:dyDescent="0.2">
      <c r="B247" s="4" t="s">
        <v>534</v>
      </c>
      <c r="C247" s="337">
        <v>0</v>
      </c>
      <c r="D247" s="182">
        <v>0.70637499999999998</v>
      </c>
      <c r="E247" s="182">
        <v>0</v>
      </c>
      <c r="F247" s="182">
        <v>4.6526999999999994</v>
      </c>
      <c r="G247" s="182">
        <v>0</v>
      </c>
      <c r="H247" s="182">
        <v>0.1</v>
      </c>
      <c r="I247" s="182">
        <v>0.2</v>
      </c>
      <c r="J247" s="182">
        <v>18.170551</v>
      </c>
      <c r="K247" s="182">
        <v>15.242001000000002</v>
      </c>
      <c r="L247" s="338">
        <v>31.299667999999997</v>
      </c>
      <c r="N247" s="4" t="s">
        <v>534</v>
      </c>
      <c r="O247" s="335">
        <v>0</v>
      </c>
      <c r="P247" s="185">
        <v>2</v>
      </c>
      <c r="Q247" s="185">
        <v>0</v>
      </c>
      <c r="R247" s="185">
        <v>4</v>
      </c>
      <c r="S247" s="185">
        <v>0</v>
      </c>
      <c r="T247" s="185">
        <v>2</v>
      </c>
      <c r="U247" s="185">
        <v>1</v>
      </c>
      <c r="V247" s="185">
        <v>5</v>
      </c>
      <c r="W247" s="185">
        <v>7</v>
      </c>
      <c r="X247" s="336">
        <v>5</v>
      </c>
    </row>
    <row r="248" spans="2:24" ht="11.25" customHeight="1" x14ac:dyDescent="0.2">
      <c r="B248" s="4" t="s">
        <v>535</v>
      </c>
      <c r="C248" s="325">
        <v>0</v>
      </c>
      <c r="D248" s="184">
        <v>0</v>
      </c>
      <c r="E248" s="184">
        <v>0</v>
      </c>
      <c r="F248" s="184">
        <v>3.83575</v>
      </c>
      <c r="G248" s="184">
        <v>0</v>
      </c>
      <c r="H248" s="184">
        <v>0</v>
      </c>
      <c r="I248" s="184">
        <v>0</v>
      </c>
      <c r="J248" s="184">
        <v>0.1</v>
      </c>
      <c r="K248" s="184">
        <v>0</v>
      </c>
      <c r="L248" s="326">
        <v>1.1499999999999999</v>
      </c>
      <c r="N248" s="4" t="s">
        <v>535</v>
      </c>
      <c r="O248" s="333">
        <v>0</v>
      </c>
      <c r="P248" s="183">
        <v>0</v>
      </c>
      <c r="Q248" s="183">
        <v>0</v>
      </c>
      <c r="R248" s="183">
        <v>2</v>
      </c>
      <c r="S248" s="183">
        <v>0</v>
      </c>
      <c r="T248" s="183">
        <v>0</v>
      </c>
      <c r="U248" s="183">
        <v>0</v>
      </c>
      <c r="V248" s="183">
        <v>1</v>
      </c>
      <c r="W248" s="183">
        <v>1</v>
      </c>
      <c r="X248" s="334">
        <v>1</v>
      </c>
    </row>
    <row r="249" spans="2:24" ht="11.25" customHeight="1" x14ac:dyDescent="0.2">
      <c r="B249" s="4" t="s">
        <v>536</v>
      </c>
      <c r="C249" s="337">
        <v>159.30063000000007</v>
      </c>
      <c r="D249" s="182">
        <v>169.88066987156171</v>
      </c>
      <c r="E249" s="182">
        <v>101.710464</v>
      </c>
      <c r="F249" s="182">
        <v>141.09084799999999</v>
      </c>
      <c r="G249" s="182">
        <v>39.386265000000002</v>
      </c>
      <c r="H249" s="182">
        <v>159.89729400000002</v>
      </c>
      <c r="I249" s="182">
        <v>63.008827550051002</v>
      </c>
      <c r="J249" s="182">
        <v>72.190657284208953</v>
      </c>
      <c r="K249" s="182">
        <v>108.70918600000003</v>
      </c>
      <c r="L249" s="338">
        <v>110.15789099999999</v>
      </c>
      <c r="N249" s="4" t="s">
        <v>536</v>
      </c>
      <c r="O249" s="335">
        <v>31</v>
      </c>
      <c r="P249" s="185">
        <v>25</v>
      </c>
      <c r="Q249" s="185">
        <v>20</v>
      </c>
      <c r="R249" s="185">
        <v>17</v>
      </c>
      <c r="S249" s="185">
        <v>26</v>
      </c>
      <c r="T249" s="185">
        <v>36</v>
      </c>
      <c r="U249" s="185">
        <v>22</v>
      </c>
      <c r="V249" s="185">
        <v>28</v>
      </c>
      <c r="W249" s="185">
        <v>29</v>
      </c>
      <c r="X249" s="336">
        <v>29</v>
      </c>
    </row>
    <row r="250" spans="2:24" ht="11.25" customHeight="1" x14ac:dyDescent="0.2">
      <c r="B250" s="4" t="s">
        <v>537</v>
      </c>
      <c r="C250" s="325">
        <v>184.09203500000004</v>
      </c>
      <c r="D250" s="184">
        <v>182.16343700000002</v>
      </c>
      <c r="E250" s="184">
        <v>556.64207699999986</v>
      </c>
      <c r="F250" s="184">
        <v>239.72504299999997</v>
      </c>
      <c r="G250" s="184">
        <v>643.77024104850102</v>
      </c>
      <c r="H250" s="184">
        <v>457.366198</v>
      </c>
      <c r="I250" s="184">
        <v>902.0667830000001</v>
      </c>
      <c r="J250" s="184">
        <v>385.05489300000005</v>
      </c>
      <c r="K250" s="184">
        <v>371.58374899999995</v>
      </c>
      <c r="L250" s="326">
        <v>1333.8297850000001</v>
      </c>
      <c r="N250" s="4" t="s">
        <v>537</v>
      </c>
      <c r="O250" s="333">
        <v>28</v>
      </c>
      <c r="P250" s="183">
        <v>38</v>
      </c>
      <c r="Q250" s="183">
        <v>36</v>
      </c>
      <c r="R250" s="183">
        <v>45</v>
      </c>
      <c r="S250" s="183">
        <v>50</v>
      </c>
      <c r="T250" s="183">
        <v>49</v>
      </c>
      <c r="U250" s="183">
        <v>51</v>
      </c>
      <c r="V250" s="183">
        <v>63</v>
      </c>
      <c r="W250" s="183">
        <v>57</v>
      </c>
      <c r="X250" s="334">
        <v>68</v>
      </c>
    </row>
    <row r="251" spans="2:24" ht="11.25" customHeight="1" x14ac:dyDescent="0.2">
      <c r="B251" s="4" t="s">
        <v>538</v>
      </c>
      <c r="C251" s="337">
        <v>3.1514600000000002</v>
      </c>
      <c r="D251" s="182">
        <v>0</v>
      </c>
      <c r="E251" s="182">
        <v>0</v>
      </c>
      <c r="F251" s="182">
        <v>0</v>
      </c>
      <c r="G251" s="182">
        <v>0</v>
      </c>
      <c r="H251" s="182">
        <v>0</v>
      </c>
      <c r="I251" s="182">
        <v>1.2000000000000002</v>
      </c>
      <c r="J251" s="182">
        <v>5.5</v>
      </c>
      <c r="K251" s="182">
        <v>0</v>
      </c>
      <c r="L251" s="338">
        <v>5.75</v>
      </c>
      <c r="N251" s="4" t="s">
        <v>538</v>
      </c>
      <c r="O251" s="335">
        <v>1</v>
      </c>
      <c r="P251" s="185">
        <v>0</v>
      </c>
      <c r="Q251" s="185">
        <v>0</v>
      </c>
      <c r="R251" s="185">
        <v>0</v>
      </c>
      <c r="S251" s="185">
        <v>0</v>
      </c>
      <c r="T251" s="185">
        <v>0</v>
      </c>
      <c r="U251" s="185">
        <v>2</v>
      </c>
      <c r="V251" s="185">
        <v>1</v>
      </c>
      <c r="W251" s="185">
        <v>0</v>
      </c>
      <c r="X251" s="336">
        <v>1</v>
      </c>
    </row>
    <row r="252" spans="2:24" ht="11.25" customHeight="1" x14ac:dyDescent="0.2">
      <c r="B252" s="4" t="s">
        <v>539</v>
      </c>
      <c r="C252" s="325">
        <v>0</v>
      </c>
      <c r="D252" s="184">
        <v>0.2</v>
      </c>
      <c r="E252" s="184">
        <v>0</v>
      </c>
      <c r="F252" s="184">
        <v>0</v>
      </c>
      <c r="G252" s="184">
        <v>0</v>
      </c>
      <c r="H252" s="184">
        <v>0</v>
      </c>
      <c r="I252" s="184">
        <v>0</v>
      </c>
      <c r="J252" s="184">
        <v>0</v>
      </c>
      <c r="K252" s="184">
        <v>0</v>
      </c>
      <c r="L252" s="326">
        <v>0</v>
      </c>
      <c r="N252" s="4" t="s">
        <v>539</v>
      </c>
      <c r="O252" s="333">
        <v>0</v>
      </c>
      <c r="P252" s="183">
        <v>1</v>
      </c>
      <c r="Q252" s="183">
        <v>0</v>
      </c>
      <c r="R252" s="183">
        <v>0</v>
      </c>
      <c r="S252" s="183">
        <v>0</v>
      </c>
      <c r="T252" s="183">
        <v>0</v>
      </c>
      <c r="U252" s="183">
        <v>0</v>
      </c>
      <c r="V252" s="183">
        <v>0</v>
      </c>
      <c r="W252" s="183">
        <v>0</v>
      </c>
      <c r="X252" s="334">
        <v>0</v>
      </c>
    </row>
    <row r="253" spans="2:24" ht="11.25" customHeight="1" x14ac:dyDescent="0.2">
      <c r="B253" s="4" t="s">
        <v>540</v>
      </c>
      <c r="C253" s="337">
        <v>0.03</v>
      </c>
      <c r="D253" s="182">
        <v>0</v>
      </c>
      <c r="E253" s="182">
        <v>0</v>
      </c>
      <c r="F253" s="182">
        <v>0</v>
      </c>
      <c r="G253" s="182">
        <v>0</v>
      </c>
      <c r="H253" s="182">
        <v>0</v>
      </c>
      <c r="I253" s="182">
        <v>0</v>
      </c>
      <c r="J253" s="182">
        <v>0</v>
      </c>
      <c r="K253" s="182">
        <v>0</v>
      </c>
      <c r="L253" s="338">
        <v>0.12</v>
      </c>
      <c r="N253" s="4" t="s">
        <v>540</v>
      </c>
      <c r="O253" s="335">
        <v>1</v>
      </c>
      <c r="P253" s="185">
        <v>0</v>
      </c>
      <c r="Q253" s="185">
        <v>0</v>
      </c>
      <c r="R253" s="185">
        <v>0</v>
      </c>
      <c r="S253" s="185">
        <v>0</v>
      </c>
      <c r="T253" s="185">
        <v>0</v>
      </c>
      <c r="U253" s="185">
        <v>0</v>
      </c>
      <c r="V253" s="185">
        <v>0</v>
      </c>
      <c r="W253" s="185">
        <v>0</v>
      </c>
      <c r="X253" s="336">
        <v>1</v>
      </c>
    </row>
    <row r="254" spans="2:24" ht="11.25" customHeight="1" x14ac:dyDescent="0.2">
      <c r="B254" s="4" t="s">
        <v>541</v>
      </c>
      <c r="C254" s="325">
        <v>124.31032436428822</v>
      </c>
      <c r="D254" s="184">
        <v>275.16351200000008</v>
      </c>
      <c r="E254" s="184">
        <v>226.54283199999998</v>
      </c>
      <c r="F254" s="184">
        <v>387.08577100000008</v>
      </c>
      <c r="G254" s="184">
        <v>284.739125</v>
      </c>
      <c r="H254" s="184">
        <v>202.0944099999999</v>
      </c>
      <c r="I254" s="184">
        <v>1673.0800359999998</v>
      </c>
      <c r="J254" s="184">
        <v>387.91795499999995</v>
      </c>
      <c r="K254" s="184">
        <v>2079.5702959999999</v>
      </c>
      <c r="L254" s="326">
        <v>1628.442031</v>
      </c>
      <c r="N254" s="4" t="s">
        <v>541</v>
      </c>
      <c r="O254" s="333">
        <v>43</v>
      </c>
      <c r="P254" s="183">
        <v>48</v>
      </c>
      <c r="Q254" s="183">
        <v>59</v>
      </c>
      <c r="R254" s="183">
        <v>68</v>
      </c>
      <c r="S254" s="183">
        <v>67</v>
      </c>
      <c r="T254" s="183">
        <v>72</v>
      </c>
      <c r="U254" s="183">
        <v>70</v>
      </c>
      <c r="V254" s="183">
        <v>75</v>
      </c>
      <c r="W254" s="183">
        <v>75</v>
      </c>
      <c r="X254" s="334">
        <v>105</v>
      </c>
    </row>
    <row r="255" spans="2:24" ht="11.25" customHeight="1" x14ac:dyDescent="0.2">
      <c r="B255" s="4" t="s">
        <v>542</v>
      </c>
      <c r="C255" s="337">
        <v>0.35</v>
      </c>
      <c r="D255" s="182">
        <v>0</v>
      </c>
      <c r="E255" s="182">
        <v>0.29875000000000002</v>
      </c>
      <c r="F255" s="182">
        <v>5.1953800000000001</v>
      </c>
      <c r="G255" s="182">
        <v>4.6218500000000002</v>
      </c>
      <c r="H255" s="182">
        <v>2.1488700000000001</v>
      </c>
      <c r="I255" s="182">
        <v>6.3525</v>
      </c>
      <c r="J255" s="182">
        <v>0.54749999999999999</v>
      </c>
      <c r="K255" s="182">
        <v>0.75</v>
      </c>
      <c r="L255" s="338">
        <v>0.12000000000000001</v>
      </c>
      <c r="N255" s="4" t="s">
        <v>542</v>
      </c>
      <c r="O255" s="335">
        <v>1</v>
      </c>
      <c r="P255" s="185">
        <v>0</v>
      </c>
      <c r="Q255" s="185">
        <v>2</v>
      </c>
      <c r="R255" s="185">
        <v>2</v>
      </c>
      <c r="S255" s="185">
        <v>3</v>
      </c>
      <c r="T255" s="185">
        <v>2</v>
      </c>
      <c r="U255" s="185">
        <v>2</v>
      </c>
      <c r="V255" s="185">
        <v>2</v>
      </c>
      <c r="W255" s="185">
        <v>1</v>
      </c>
      <c r="X255" s="336">
        <v>2</v>
      </c>
    </row>
    <row r="256" spans="2:24" ht="11.25" customHeight="1" x14ac:dyDescent="0.2">
      <c r="B256" s="4" t="s">
        <v>543</v>
      </c>
      <c r="C256" s="325">
        <v>2.6238809999999999</v>
      </c>
      <c r="D256" s="184">
        <v>0.14000000000000001</v>
      </c>
      <c r="E256" s="184">
        <v>7.5000000000000011E-2</v>
      </c>
      <c r="F256" s="184">
        <v>4.3499999999999997E-2</v>
      </c>
      <c r="G256" s="184">
        <v>2.2999999999999998</v>
      </c>
      <c r="H256" s="184">
        <v>1.855</v>
      </c>
      <c r="I256" s="184">
        <v>3.5522819999999999</v>
      </c>
      <c r="J256" s="184">
        <v>0</v>
      </c>
      <c r="K256" s="184">
        <v>12.762</v>
      </c>
      <c r="L256" s="326">
        <v>3</v>
      </c>
      <c r="N256" s="4" t="s">
        <v>543</v>
      </c>
      <c r="O256" s="333">
        <v>5</v>
      </c>
      <c r="P256" s="183">
        <v>1</v>
      </c>
      <c r="Q256" s="183">
        <v>2</v>
      </c>
      <c r="R256" s="183">
        <v>2</v>
      </c>
      <c r="S256" s="183">
        <v>2</v>
      </c>
      <c r="T256" s="183">
        <v>3</v>
      </c>
      <c r="U256" s="183">
        <v>3</v>
      </c>
      <c r="V256" s="183">
        <v>0</v>
      </c>
      <c r="W256" s="183">
        <v>5</v>
      </c>
      <c r="X256" s="334">
        <v>2</v>
      </c>
    </row>
    <row r="257" spans="2:24" ht="11.25" customHeight="1" x14ac:dyDescent="0.2">
      <c r="B257" s="4" t="s">
        <v>544</v>
      </c>
      <c r="C257" s="337">
        <v>0</v>
      </c>
      <c r="D257" s="182">
        <v>0</v>
      </c>
      <c r="E257" s="182">
        <v>10.565999999999999</v>
      </c>
      <c r="F257" s="182">
        <v>2.5000000000000001E-2</v>
      </c>
      <c r="G257" s="182">
        <v>0</v>
      </c>
      <c r="H257" s="182">
        <v>9.3334900000000012</v>
      </c>
      <c r="I257" s="182">
        <v>0</v>
      </c>
      <c r="J257" s="182">
        <v>3.1699980000000001</v>
      </c>
      <c r="K257" s="182">
        <v>2.5335010000000002</v>
      </c>
      <c r="L257" s="338">
        <v>9.4306640000000002</v>
      </c>
      <c r="N257" s="4" t="s">
        <v>544</v>
      </c>
      <c r="O257" s="335">
        <v>0</v>
      </c>
      <c r="P257" s="185">
        <v>0</v>
      </c>
      <c r="Q257" s="185">
        <v>2</v>
      </c>
      <c r="R257" s="185">
        <v>2</v>
      </c>
      <c r="S257" s="185">
        <v>0</v>
      </c>
      <c r="T257" s="185">
        <v>3</v>
      </c>
      <c r="U257" s="185">
        <v>1</v>
      </c>
      <c r="V257" s="185">
        <v>4</v>
      </c>
      <c r="W257" s="185">
        <v>2</v>
      </c>
      <c r="X257" s="336">
        <v>3</v>
      </c>
    </row>
    <row r="258" spans="2:24" ht="11.25" customHeight="1" x14ac:dyDescent="0.2">
      <c r="B258" s="4" t="s">
        <v>545</v>
      </c>
      <c r="C258" s="325">
        <v>5.1864590000000002</v>
      </c>
      <c r="D258" s="184">
        <v>4.17</v>
      </c>
      <c r="E258" s="184">
        <v>49.117827323988003</v>
      </c>
      <c r="F258" s="184">
        <v>37.990940709265665</v>
      </c>
      <c r="G258" s="184">
        <v>48.064986000000005</v>
      </c>
      <c r="H258" s="184">
        <v>56.617198000000002</v>
      </c>
      <c r="I258" s="184">
        <v>180.99283000000003</v>
      </c>
      <c r="J258" s="184">
        <v>359.94786704101136</v>
      </c>
      <c r="K258" s="184">
        <v>49.485432000000003</v>
      </c>
      <c r="L258" s="326">
        <v>367.14142500000003</v>
      </c>
      <c r="N258" s="4" t="s">
        <v>545</v>
      </c>
      <c r="O258" s="333">
        <v>7</v>
      </c>
      <c r="P258" s="183">
        <v>5</v>
      </c>
      <c r="Q258" s="183">
        <v>14</v>
      </c>
      <c r="R258" s="183">
        <v>17</v>
      </c>
      <c r="S258" s="183">
        <v>13</v>
      </c>
      <c r="T258" s="183">
        <v>15</v>
      </c>
      <c r="U258" s="183">
        <v>15</v>
      </c>
      <c r="V258" s="183">
        <v>20</v>
      </c>
      <c r="W258" s="183">
        <v>12</v>
      </c>
      <c r="X258" s="334">
        <v>21</v>
      </c>
    </row>
    <row r="259" spans="2:24" ht="11.25" customHeight="1" x14ac:dyDescent="0.2">
      <c r="B259" s="4" t="s">
        <v>546</v>
      </c>
      <c r="C259" s="337">
        <v>36.304706699999997</v>
      </c>
      <c r="D259" s="182">
        <v>15.601796</v>
      </c>
      <c r="E259" s="182">
        <v>110.18577699999999</v>
      </c>
      <c r="F259" s="182">
        <v>31.846402999999999</v>
      </c>
      <c r="G259" s="182">
        <v>183.79690699999998</v>
      </c>
      <c r="H259" s="182">
        <v>34.090580000000003</v>
      </c>
      <c r="I259" s="182">
        <v>104.78913300000001</v>
      </c>
      <c r="J259" s="182">
        <v>85.256972999999959</v>
      </c>
      <c r="K259" s="182">
        <v>81.227671000000015</v>
      </c>
      <c r="L259" s="338">
        <v>130.960882</v>
      </c>
      <c r="N259" s="4" t="s">
        <v>546</v>
      </c>
      <c r="O259" s="335">
        <v>14</v>
      </c>
      <c r="P259" s="185">
        <v>12</v>
      </c>
      <c r="Q259" s="185">
        <v>20</v>
      </c>
      <c r="R259" s="185">
        <v>18</v>
      </c>
      <c r="S259" s="185">
        <v>19</v>
      </c>
      <c r="T259" s="185">
        <v>18</v>
      </c>
      <c r="U259" s="185">
        <v>33</v>
      </c>
      <c r="V259" s="185">
        <v>41</v>
      </c>
      <c r="W259" s="185">
        <v>25</v>
      </c>
      <c r="X259" s="336">
        <v>35</v>
      </c>
    </row>
    <row r="260" spans="2:24" ht="11.25" customHeight="1" x14ac:dyDescent="0.2">
      <c r="B260" s="4" t="s">
        <v>547</v>
      </c>
      <c r="C260" s="325">
        <v>14.217669398370964</v>
      </c>
      <c r="D260" s="184">
        <v>73.287290000000013</v>
      </c>
      <c r="E260" s="184">
        <v>22.847034999999998</v>
      </c>
      <c r="F260" s="184">
        <v>25.797498999999998</v>
      </c>
      <c r="G260" s="184">
        <v>14.414999999999999</v>
      </c>
      <c r="H260" s="184">
        <v>22.92418</v>
      </c>
      <c r="I260" s="184">
        <v>37.915050000000008</v>
      </c>
      <c r="J260" s="184">
        <v>12.482333000000002</v>
      </c>
      <c r="K260" s="184">
        <v>92.299414559870101</v>
      </c>
      <c r="L260" s="326">
        <v>147.214055</v>
      </c>
      <c r="N260" s="4" t="s">
        <v>547</v>
      </c>
      <c r="O260" s="333">
        <v>13</v>
      </c>
      <c r="P260" s="183">
        <v>11</v>
      </c>
      <c r="Q260" s="183">
        <v>12</v>
      </c>
      <c r="R260" s="183">
        <v>13</v>
      </c>
      <c r="S260" s="183">
        <v>13</v>
      </c>
      <c r="T260" s="183">
        <v>11</v>
      </c>
      <c r="U260" s="183">
        <v>14</v>
      </c>
      <c r="V260" s="183">
        <v>14</v>
      </c>
      <c r="W260" s="183">
        <v>21</v>
      </c>
      <c r="X260" s="334">
        <v>21</v>
      </c>
    </row>
    <row r="261" spans="2:24" ht="11.25" customHeight="1" x14ac:dyDescent="0.2">
      <c r="B261" s="4" t="s">
        <v>548</v>
      </c>
      <c r="C261" s="337">
        <v>5.5E-2</v>
      </c>
      <c r="D261" s="182">
        <v>0.32</v>
      </c>
      <c r="E261" s="182">
        <v>3.4547460000000001</v>
      </c>
      <c r="F261" s="182">
        <v>1.4</v>
      </c>
      <c r="G261" s="182">
        <v>1.7085760000000001</v>
      </c>
      <c r="H261" s="182">
        <v>18.273145</v>
      </c>
      <c r="I261" s="182">
        <v>0.7</v>
      </c>
      <c r="J261" s="182">
        <v>2.5000000000000001E-2</v>
      </c>
      <c r="K261" s="182">
        <v>2.6</v>
      </c>
      <c r="L261" s="338">
        <v>0.60499999999999998</v>
      </c>
      <c r="N261" s="4" t="s">
        <v>548</v>
      </c>
      <c r="O261" s="335">
        <v>2</v>
      </c>
      <c r="P261" s="185">
        <v>2</v>
      </c>
      <c r="Q261" s="185">
        <v>2</v>
      </c>
      <c r="R261" s="185">
        <v>2</v>
      </c>
      <c r="S261" s="185">
        <v>1</v>
      </c>
      <c r="T261" s="185">
        <v>5</v>
      </c>
      <c r="U261" s="185">
        <v>1</v>
      </c>
      <c r="V261" s="185">
        <v>2</v>
      </c>
      <c r="W261" s="185">
        <v>2</v>
      </c>
      <c r="X261" s="336">
        <v>4</v>
      </c>
    </row>
    <row r="262" spans="2:24" ht="11.25" customHeight="1" x14ac:dyDescent="0.2">
      <c r="B262" s="4" t="s">
        <v>549</v>
      </c>
      <c r="C262" s="325">
        <v>0.625</v>
      </c>
      <c r="D262" s="184">
        <v>0.3</v>
      </c>
      <c r="E262" s="184">
        <v>2.6865000000000001</v>
      </c>
      <c r="F262" s="184">
        <v>0.65194999999999992</v>
      </c>
      <c r="G262" s="184">
        <v>1.0015000000000001</v>
      </c>
      <c r="H262" s="184">
        <v>34.738042</v>
      </c>
      <c r="I262" s="184">
        <v>3.8350000000000004</v>
      </c>
      <c r="J262" s="184">
        <v>27.512938999999996</v>
      </c>
      <c r="K262" s="184">
        <v>1.7869840000000001</v>
      </c>
      <c r="L262" s="326">
        <v>3.9349959999999999</v>
      </c>
      <c r="N262" s="4" t="s">
        <v>549</v>
      </c>
      <c r="O262" s="333">
        <v>1</v>
      </c>
      <c r="P262" s="183">
        <v>3</v>
      </c>
      <c r="Q262" s="183">
        <v>3</v>
      </c>
      <c r="R262" s="183">
        <v>2</v>
      </c>
      <c r="S262" s="183">
        <v>2</v>
      </c>
      <c r="T262" s="183">
        <v>8</v>
      </c>
      <c r="U262" s="183">
        <v>3</v>
      </c>
      <c r="V262" s="183">
        <v>9</v>
      </c>
      <c r="W262" s="183">
        <v>3</v>
      </c>
      <c r="X262" s="334">
        <v>5</v>
      </c>
    </row>
    <row r="263" spans="2:24" ht="11.25" customHeight="1" x14ac:dyDescent="0.2">
      <c r="B263" s="4" t="s">
        <v>550</v>
      </c>
      <c r="C263" s="337">
        <v>16.070531000000003</v>
      </c>
      <c r="D263" s="182">
        <v>81.919772999999992</v>
      </c>
      <c r="E263" s="182">
        <v>25.597431</v>
      </c>
      <c r="F263" s="182">
        <v>38.350720000000003</v>
      </c>
      <c r="G263" s="182">
        <v>49.289679</v>
      </c>
      <c r="H263" s="182">
        <v>98.290830999999997</v>
      </c>
      <c r="I263" s="182">
        <v>18.882510000000003</v>
      </c>
      <c r="J263" s="182">
        <v>155.37181899999999</v>
      </c>
      <c r="K263" s="182">
        <v>56.499839000000009</v>
      </c>
      <c r="L263" s="338">
        <v>120.23508399999999</v>
      </c>
      <c r="N263" s="4" t="s">
        <v>550</v>
      </c>
      <c r="O263" s="335">
        <v>13</v>
      </c>
      <c r="P263" s="185">
        <v>23</v>
      </c>
      <c r="Q263" s="185">
        <v>17</v>
      </c>
      <c r="R263" s="185">
        <v>20</v>
      </c>
      <c r="S263" s="185">
        <v>16</v>
      </c>
      <c r="T263" s="185">
        <v>29</v>
      </c>
      <c r="U263" s="185">
        <v>20</v>
      </c>
      <c r="V263" s="185">
        <v>38</v>
      </c>
      <c r="W263" s="185">
        <v>22</v>
      </c>
      <c r="X263" s="336">
        <v>31</v>
      </c>
    </row>
    <row r="264" spans="2:24" ht="11.25" customHeight="1" x14ac:dyDescent="0.2">
      <c r="B264" s="4" t="s">
        <v>551</v>
      </c>
      <c r="C264" s="325">
        <v>12</v>
      </c>
      <c r="D264" s="184">
        <v>11.90002</v>
      </c>
      <c r="E264" s="184">
        <v>3.001328</v>
      </c>
      <c r="F264" s="184">
        <v>6.0021950000000004</v>
      </c>
      <c r="G264" s="184">
        <v>2.5999999999999999E-3</v>
      </c>
      <c r="H264" s="184">
        <v>11.999967</v>
      </c>
      <c r="I264" s="184">
        <v>0</v>
      </c>
      <c r="J264" s="184">
        <v>1.499946</v>
      </c>
      <c r="K264" s="184">
        <v>1.02</v>
      </c>
      <c r="L264" s="326">
        <v>0</v>
      </c>
      <c r="N264" s="4" t="s">
        <v>551</v>
      </c>
      <c r="O264" s="333">
        <v>1</v>
      </c>
      <c r="P264" s="183">
        <v>1</v>
      </c>
      <c r="Q264" s="183">
        <v>1</v>
      </c>
      <c r="R264" s="183">
        <v>1</v>
      </c>
      <c r="S264" s="183">
        <v>1</v>
      </c>
      <c r="T264" s="183">
        <v>1</v>
      </c>
      <c r="U264" s="183">
        <v>0</v>
      </c>
      <c r="V264" s="183">
        <v>1</v>
      </c>
      <c r="W264" s="183">
        <v>1</v>
      </c>
      <c r="X264" s="334">
        <v>0</v>
      </c>
    </row>
    <row r="265" spans="2:24" ht="11.25" customHeight="1" x14ac:dyDescent="0.2">
      <c r="B265" s="4" t="s">
        <v>552</v>
      </c>
      <c r="C265" s="337">
        <v>3.9E-2</v>
      </c>
      <c r="D265" s="182">
        <v>0</v>
      </c>
      <c r="E265" s="182">
        <v>0</v>
      </c>
      <c r="F265" s="182">
        <v>0</v>
      </c>
      <c r="G265" s="182">
        <v>0</v>
      </c>
      <c r="H265" s="182">
        <v>0</v>
      </c>
      <c r="I265" s="182">
        <v>0</v>
      </c>
      <c r="J265" s="182">
        <v>0</v>
      </c>
      <c r="K265" s="182">
        <v>0</v>
      </c>
      <c r="L265" s="338">
        <v>0</v>
      </c>
      <c r="N265" s="4" t="s">
        <v>552</v>
      </c>
      <c r="O265" s="335">
        <v>1</v>
      </c>
      <c r="P265" s="185">
        <v>0</v>
      </c>
      <c r="Q265" s="185">
        <v>0</v>
      </c>
      <c r="R265" s="185">
        <v>0</v>
      </c>
      <c r="S265" s="185">
        <v>0</v>
      </c>
      <c r="T265" s="185">
        <v>0</v>
      </c>
      <c r="U265" s="185">
        <v>0</v>
      </c>
      <c r="V265" s="185">
        <v>0</v>
      </c>
      <c r="W265" s="185">
        <v>0</v>
      </c>
      <c r="X265" s="336">
        <v>0</v>
      </c>
    </row>
    <row r="266" spans="2:24" ht="11.25" customHeight="1" x14ac:dyDescent="0.2">
      <c r="B266" s="4" t="s">
        <v>553</v>
      </c>
      <c r="C266" s="325">
        <v>0</v>
      </c>
      <c r="D266" s="184">
        <v>0</v>
      </c>
      <c r="E266" s="184">
        <v>0</v>
      </c>
      <c r="F266" s="184">
        <v>0</v>
      </c>
      <c r="G266" s="184">
        <v>0</v>
      </c>
      <c r="H266" s="184">
        <v>0</v>
      </c>
      <c r="I266" s="184">
        <v>0</v>
      </c>
      <c r="J266" s="184">
        <v>5.8666999999999998</v>
      </c>
      <c r="K266" s="184">
        <v>0</v>
      </c>
      <c r="L266" s="326">
        <v>0</v>
      </c>
      <c r="N266" s="4" t="s">
        <v>553</v>
      </c>
      <c r="O266" s="333">
        <v>0</v>
      </c>
      <c r="P266" s="183">
        <v>0</v>
      </c>
      <c r="Q266" s="183">
        <v>0</v>
      </c>
      <c r="R266" s="183">
        <v>0</v>
      </c>
      <c r="S266" s="183">
        <v>0</v>
      </c>
      <c r="T266" s="183">
        <v>0</v>
      </c>
      <c r="U266" s="183">
        <v>0</v>
      </c>
      <c r="V266" s="183">
        <v>1</v>
      </c>
      <c r="W266" s="183">
        <v>0</v>
      </c>
      <c r="X266" s="334">
        <v>0</v>
      </c>
    </row>
    <row r="267" spans="2:24" ht="11.25" customHeight="1" x14ac:dyDescent="0.2">
      <c r="B267" s="4" t="s">
        <v>554</v>
      </c>
      <c r="C267" s="337">
        <v>98.826235000000011</v>
      </c>
      <c r="D267" s="182">
        <v>119.22146999999997</v>
      </c>
      <c r="E267" s="182">
        <v>181.30290200000002</v>
      </c>
      <c r="F267" s="182">
        <v>85.566079000000002</v>
      </c>
      <c r="G267" s="182">
        <v>287.10198299999996</v>
      </c>
      <c r="H267" s="182">
        <v>177.70251499999995</v>
      </c>
      <c r="I267" s="182">
        <v>236.43731099999999</v>
      </c>
      <c r="J267" s="182">
        <v>230.62496000000002</v>
      </c>
      <c r="K267" s="182">
        <v>1005.0063015538358</v>
      </c>
      <c r="L267" s="338">
        <v>795.44144000000006</v>
      </c>
      <c r="N267" s="4" t="s">
        <v>554</v>
      </c>
      <c r="O267" s="335">
        <v>24</v>
      </c>
      <c r="P267" s="185">
        <v>30</v>
      </c>
      <c r="Q267" s="185">
        <v>33</v>
      </c>
      <c r="R267" s="185">
        <v>41</v>
      </c>
      <c r="S267" s="185">
        <v>37</v>
      </c>
      <c r="T267" s="185">
        <v>38</v>
      </c>
      <c r="U267" s="185">
        <v>33</v>
      </c>
      <c r="V267" s="185">
        <v>49</v>
      </c>
      <c r="W267" s="185">
        <v>43</v>
      </c>
      <c r="X267" s="336">
        <v>56</v>
      </c>
    </row>
    <row r="268" spans="2:24" ht="11.25" customHeight="1" x14ac:dyDescent="0.2">
      <c r="B268" s="4" t="s">
        <v>555</v>
      </c>
      <c r="C268" s="325">
        <v>0</v>
      </c>
      <c r="D268" s="184">
        <v>0</v>
      </c>
      <c r="E268" s="184">
        <v>0</v>
      </c>
      <c r="F268" s="184">
        <v>0</v>
      </c>
      <c r="G268" s="184">
        <v>0</v>
      </c>
      <c r="H268" s="184">
        <v>0</v>
      </c>
      <c r="I268" s="184">
        <v>0</v>
      </c>
      <c r="J268" s="184">
        <v>0</v>
      </c>
      <c r="K268" s="184">
        <v>0</v>
      </c>
      <c r="L268" s="326">
        <v>0</v>
      </c>
      <c r="N268" s="4" t="s">
        <v>555</v>
      </c>
      <c r="O268" s="333">
        <v>0</v>
      </c>
      <c r="P268" s="183">
        <v>1</v>
      </c>
      <c r="Q268" s="183">
        <v>1</v>
      </c>
      <c r="R268" s="183">
        <v>0</v>
      </c>
      <c r="S268" s="183">
        <v>0</v>
      </c>
      <c r="T268" s="183">
        <v>0</v>
      </c>
      <c r="U268" s="183">
        <v>0</v>
      </c>
      <c r="V268" s="183">
        <v>0</v>
      </c>
      <c r="W268" s="183">
        <v>0</v>
      </c>
      <c r="X268" s="334">
        <v>0</v>
      </c>
    </row>
    <row r="269" spans="2:24" ht="11.25" customHeight="1" x14ac:dyDescent="0.2">
      <c r="B269" s="4" t="s">
        <v>556</v>
      </c>
      <c r="C269" s="337">
        <v>0</v>
      </c>
      <c r="D269" s="182">
        <v>1.5</v>
      </c>
      <c r="E269" s="182">
        <v>0.02</v>
      </c>
      <c r="F269" s="182">
        <v>0</v>
      </c>
      <c r="G269" s="182">
        <v>0</v>
      </c>
      <c r="H269" s="182">
        <v>0.1</v>
      </c>
      <c r="I269" s="182">
        <v>0</v>
      </c>
      <c r="J269" s="182">
        <v>5.3989099999999999</v>
      </c>
      <c r="K269" s="182">
        <v>0.5</v>
      </c>
      <c r="L269" s="338">
        <v>0.15</v>
      </c>
      <c r="N269" s="4" t="s">
        <v>556</v>
      </c>
      <c r="O269" s="335">
        <v>0</v>
      </c>
      <c r="P269" s="185">
        <v>1</v>
      </c>
      <c r="Q269" s="185">
        <v>1</v>
      </c>
      <c r="R269" s="185">
        <v>0</v>
      </c>
      <c r="S269" s="185">
        <v>0</v>
      </c>
      <c r="T269" s="185">
        <v>2</v>
      </c>
      <c r="U269" s="185">
        <v>0</v>
      </c>
      <c r="V269" s="185">
        <v>3</v>
      </c>
      <c r="W269" s="185">
        <v>1</v>
      </c>
      <c r="X269" s="336">
        <v>1</v>
      </c>
    </row>
    <row r="270" spans="2:24" ht="11.25" customHeight="1" x14ac:dyDescent="0.2">
      <c r="B270" s="4" t="s">
        <v>557</v>
      </c>
      <c r="C270" s="325">
        <v>2.0403419999999999</v>
      </c>
      <c r="D270" s="184">
        <v>0</v>
      </c>
      <c r="E270" s="184">
        <v>0</v>
      </c>
      <c r="F270" s="184">
        <v>5.8575719999999993</v>
      </c>
      <c r="G270" s="184">
        <v>7.4050219999999998</v>
      </c>
      <c r="H270" s="184">
        <v>0</v>
      </c>
      <c r="I270" s="184">
        <v>58</v>
      </c>
      <c r="J270" s="184">
        <v>48.757233999999997</v>
      </c>
      <c r="K270" s="184">
        <v>11.045000999999999</v>
      </c>
      <c r="L270" s="326">
        <v>12.088253000000002</v>
      </c>
      <c r="N270" s="4" t="s">
        <v>557</v>
      </c>
      <c r="O270" s="333">
        <v>1</v>
      </c>
      <c r="P270" s="183">
        <v>0</v>
      </c>
      <c r="Q270" s="183">
        <v>0</v>
      </c>
      <c r="R270" s="183">
        <v>3</v>
      </c>
      <c r="S270" s="183">
        <v>4</v>
      </c>
      <c r="T270" s="183">
        <v>2</v>
      </c>
      <c r="U270" s="183">
        <v>4</v>
      </c>
      <c r="V270" s="183">
        <v>5</v>
      </c>
      <c r="W270" s="183">
        <v>2</v>
      </c>
      <c r="X270" s="334">
        <v>6</v>
      </c>
    </row>
    <row r="271" spans="2:24" ht="11.25" customHeight="1" x14ac:dyDescent="0.2">
      <c r="B271" s="4" t="s">
        <v>558</v>
      </c>
      <c r="C271" s="337">
        <v>0</v>
      </c>
      <c r="D271" s="182">
        <v>0</v>
      </c>
      <c r="E271" s="182">
        <v>0.42469000000000001</v>
      </c>
      <c r="F271" s="182">
        <v>0</v>
      </c>
      <c r="G271" s="182">
        <v>0</v>
      </c>
      <c r="H271" s="182">
        <v>0</v>
      </c>
      <c r="I271" s="182">
        <v>0</v>
      </c>
      <c r="J271" s="182">
        <v>0</v>
      </c>
      <c r="K271" s="182">
        <v>0</v>
      </c>
      <c r="L271" s="338">
        <v>0</v>
      </c>
      <c r="N271" s="4" t="s">
        <v>558</v>
      </c>
      <c r="O271" s="335">
        <v>0</v>
      </c>
      <c r="P271" s="185">
        <v>0</v>
      </c>
      <c r="Q271" s="185">
        <v>1</v>
      </c>
      <c r="R271" s="185">
        <v>0</v>
      </c>
      <c r="S271" s="185">
        <v>0</v>
      </c>
      <c r="T271" s="185">
        <v>0</v>
      </c>
      <c r="U271" s="185">
        <v>0</v>
      </c>
      <c r="V271" s="185">
        <v>0</v>
      </c>
      <c r="W271" s="185">
        <v>0</v>
      </c>
      <c r="X271" s="336">
        <v>0</v>
      </c>
    </row>
    <row r="272" spans="2:24" ht="11.25" customHeight="1" x14ac:dyDescent="0.2">
      <c r="B272" s="4" t="s">
        <v>559</v>
      </c>
      <c r="C272" s="325">
        <v>206.64174364843907</v>
      </c>
      <c r="D272" s="184">
        <v>310.76072800000009</v>
      </c>
      <c r="E272" s="184">
        <v>521.10855377716211</v>
      </c>
      <c r="F272" s="184">
        <v>517.72278682955221</v>
      </c>
      <c r="G272" s="184">
        <v>446.44957390707799</v>
      </c>
      <c r="H272" s="184">
        <v>615.25031600000011</v>
      </c>
      <c r="I272" s="184">
        <v>738.88713399999995</v>
      </c>
      <c r="J272" s="184">
        <v>1217.9403499999999</v>
      </c>
      <c r="K272" s="184">
        <v>1261.0817049999994</v>
      </c>
      <c r="L272" s="326">
        <v>2531.7165810000006</v>
      </c>
      <c r="N272" s="4" t="s">
        <v>559</v>
      </c>
      <c r="O272" s="333">
        <v>60</v>
      </c>
      <c r="P272" s="183">
        <v>60</v>
      </c>
      <c r="Q272" s="183">
        <v>93</v>
      </c>
      <c r="R272" s="183">
        <v>96</v>
      </c>
      <c r="S272" s="183">
        <v>83</v>
      </c>
      <c r="T272" s="183">
        <v>86</v>
      </c>
      <c r="U272" s="183">
        <v>82</v>
      </c>
      <c r="V272" s="183">
        <v>108</v>
      </c>
      <c r="W272" s="183">
        <v>99</v>
      </c>
      <c r="X272" s="334">
        <v>107</v>
      </c>
    </row>
    <row r="273" spans="2:24" ht="11.25" customHeight="1" x14ac:dyDescent="0.2">
      <c r="B273" s="4" t="s">
        <v>560</v>
      </c>
      <c r="C273" s="337">
        <v>0</v>
      </c>
      <c r="D273" s="182">
        <v>0</v>
      </c>
      <c r="E273" s="182">
        <v>0</v>
      </c>
      <c r="F273" s="182">
        <v>0</v>
      </c>
      <c r="G273" s="182">
        <v>0</v>
      </c>
      <c r="H273" s="182">
        <v>0.05</v>
      </c>
      <c r="I273" s="182">
        <v>0</v>
      </c>
      <c r="J273" s="182">
        <v>0</v>
      </c>
      <c r="K273" s="182">
        <v>0</v>
      </c>
      <c r="L273" s="338">
        <v>0</v>
      </c>
      <c r="N273" s="4" t="s">
        <v>560</v>
      </c>
      <c r="O273" s="335">
        <v>0</v>
      </c>
      <c r="P273" s="185">
        <v>0</v>
      </c>
      <c r="Q273" s="185">
        <v>0</v>
      </c>
      <c r="R273" s="185">
        <v>0</v>
      </c>
      <c r="S273" s="185">
        <v>0</v>
      </c>
      <c r="T273" s="185">
        <v>1</v>
      </c>
      <c r="U273" s="185">
        <v>0</v>
      </c>
      <c r="V273" s="185">
        <v>0</v>
      </c>
      <c r="W273" s="185">
        <v>0</v>
      </c>
      <c r="X273" s="336">
        <v>0</v>
      </c>
    </row>
    <row r="274" spans="2:24" ht="11.25" customHeight="1" x14ac:dyDescent="0.2">
      <c r="B274" s="4" t="s">
        <v>561</v>
      </c>
      <c r="C274" s="325">
        <v>123.096407</v>
      </c>
      <c r="D274" s="184">
        <v>80.26961399999999</v>
      </c>
      <c r="E274" s="184">
        <v>162.38921799999997</v>
      </c>
      <c r="F274" s="184">
        <v>93.324049999999986</v>
      </c>
      <c r="G274" s="184">
        <v>94.178474999999992</v>
      </c>
      <c r="H274" s="184">
        <v>60.087069</v>
      </c>
      <c r="I274" s="184">
        <v>60.271670999999998</v>
      </c>
      <c r="J274" s="184">
        <v>115.708488</v>
      </c>
      <c r="K274" s="184">
        <v>96.472239000000002</v>
      </c>
      <c r="L274" s="326">
        <v>140.94227399999997</v>
      </c>
      <c r="N274" s="4" t="s">
        <v>561</v>
      </c>
      <c r="O274" s="333">
        <v>20</v>
      </c>
      <c r="P274" s="183">
        <v>27</v>
      </c>
      <c r="Q274" s="183">
        <v>31</v>
      </c>
      <c r="R274" s="183">
        <v>25</v>
      </c>
      <c r="S274" s="183">
        <v>26</v>
      </c>
      <c r="T274" s="183">
        <v>22</v>
      </c>
      <c r="U274" s="183">
        <v>19</v>
      </c>
      <c r="V274" s="183">
        <v>27</v>
      </c>
      <c r="W274" s="183">
        <v>25</v>
      </c>
      <c r="X274" s="334">
        <v>27</v>
      </c>
    </row>
    <row r="275" spans="2:24" ht="11.25" customHeight="1" x14ac:dyDescent="0.2">
      <c r="B275" s="4" t="s">
        <v>562</v>
      </c>
      <c r="C275" s="337">
        <v>1686.3496930000003</v>
      </c>
      <c r="D275" s="182">
        <v>1728.2011359999997</v>
      </c>
      <c r="E275" s="182">
        <v>1817.9004319263602</v>
      </c>
      <c r="F275" s="182">
        <v>1804.427460460128</v>
      </c>
      <c r="G275" s="182">
        <v>2005.3917285212019</v>
      </c>
      <c r="H275" s="182">
        <v>2311.682468069931</v>
      </c>
      <c r="I275" s="182">
        <v>2558.3826576385177</v>
      </c>
      <c r="J275" s="182">
        <v>3278.5979706617404</v>
      </c>
      <c r="K275" s="182">
        <v>6356.6933600425873</v>
      </c>
      <c r="L275" s="338">
        <v>9623.3424640000012</v>
      </c>
      <c r="N275" s="4" t="s">
        <v>562</v>
      </c>
      <c r="O275" s="335">
        <v>186</v>
      </c>
      <c r="P275" s="185">
        <v>232</v>
      </c>
      <c r="Q275" s="185">
        <v>265</v>
      </c>
      <c r="R275" s="185">
        <v>265</v>
      </c>
      <c r="S275" s="185">
        <v>267</v>
      </c>
      <c r="T275" s="185">
        <v>290</v>
      </c>
      <c r="U275" s="185">
        <v>243</v>
      </c>
      <c r="V275" s="185">
        <v>299</v>
      </c>
      <c r="W275" s="185">
        <v>296</v>
      </c>
      <c r="X275" s="336">
        <v>376</v>
      </c>
    </row>
    <row r="276" spans="2:24" ht="11.25" customHeight="1" x14ac:dyDescent="0.2">
      <c r="B276" s="4" t="s">
        <v>563</v>
      </c>
      <c r="C276" s="325">
        <v>9116.7472030876215</v>
      </c>
      <c r="D276" s="184">
        <v>12042.940631633352</v>
      </c>
      <c r="E276" s="184">
        <v>21581.700651655061</v>
      </c>
      <c r="F276" s="184">
        <v>27306.841636934074</v>
      </c>
      <c r="G276" s="184">
        <v>26589.298126375346</v>
      </c>
      <c r="H276" s="184">
        <v>24876.623827811283</v>
      </c>
      <c r="I276" s="184">
        <v>54277.259404079945</v>
      </c>
      <c r="J276" s="184">
        <v>39787.774229048533</v>
      </c>
      <c r="K276" s="184">
        <v>45850.789128567121</v>
      </c>
      <c r="L276" s="326">
        <v>93831.962106157822</v>
      </c>
      <c r="N276" s="4" t="s">
        <v>563</v>
      </c>
      <c r="O276" s="333">
        <v>1354</v>
      </c>
      <c r="P276" s="183">
        <v>1654</v>
      </c>
      <c r="Q276" s="183">
        <v>1914</v>
      </c>
      <c r="R276" s="183">
        <v>1909</v>
      </c>
      <c r="S276" s="183">
        <v>1713</v>
      </c>
      <c r="T276" s="183">
        <v>1831</v>
      </c>
      <c r="U276" s="183">
        <v>2069</v>
      </c>
      <c r="V276" s="183">
        <v>2108</v>
      </c>
      <c r="W276" s="183">
        <v>2073</v>
      </c>
      <c r="X276" s="334">
        <v>2616</v>
      </c>
    </row>
    <row r="277" spans="2:24" ht="11.25" customHeight="1" x14ac:dyDescent="0.2">
      <c r="B277" s="4" t="s">
        <v>564</v>
      </c>
      <c r="C277" s="337">
        <v>4954.3267636118962</v>
      </c>
      <c r="D277" s="182">
        <v>5422.1728183111372</v>
      </c>
      <c r="E277" s="182">
        <v>9058.0705676798116</v>
      </c>
      <c r="F277" s="182">
        <v>7213.2840543242364</v>
      </c>
      <c r="G277" s="182">
        <v>6338.5533443118302</v>
      </c>
      <c r="H277" s="182">
        <v>8799.9117901890077</v>
      </c>
      <c r="I277" s="182">
        <v>10786.346289083482</v>
      </c>
      <c r="J277" s="182">
        <v>11992.339657357572</v>
      </c>
      <c r="K277" s="182">
        <v>16250.622060550011</v>
      </c>
      <c r="L277" s="338">
        <v>26809.001195619516</v>
      </c>
      <c r="N277" s="4" t="s">
        <v>564</v>
      </c>
      <c r="O277" s="335">
        <v>610</v>
      </c>
      <c r="P277" s="185">
        <v>661</v>
      </c>
      <c r="Q277" s="185">
        <v>757</v>
      </c>
      <c r="R277" s="185">
        <v>732</v>
      </c>
      <c r="S277" s="185">
        <v>664</v>
      </c>
      <c r="T277" s="185">
        <v>652</v>
      </c>
      <c r="U277" s="185">
        <v>675</v>
      </c>
      <c r="V277" s="185">
        <v>667</v>
      </c>
      <c r="W277" s="185">
        <v>638</v>
      </c>
      <c r="X277" s="336">
        <v>833</v>
      </c>
    </row>
    <row r="278" spans="2:24" ht="11.25" customHeight="1" x14ac:dyDescent="0.2">
      <c r="B278" s="4" t="s">
        <v>565</v>
      </c>
      <c r="C278" s="325">
        <v>0.1</v>
      </c>
      <c r="D278" s="184">
        <v>0</v>
      </c>
      <c r="E278" s="184">
        <v>0</v>
      </c>
      <c r="F278" s="184">
        <v>1.5</v>
      </c>
      <c r="G278" s="184">
        <v>1.3504999999999998</v>
      </c>
      <c r="H278" s="184">
        <v>0.65500000000000003</v>
      </c>
      <c r="I278" s="184">
        <v>4.8499999999999996</v>
      </c>
      <c r="J278" s="184">
        <v>2.6</v>
      </c>
      <c r="K278" s="184">
        <v>11.420624999999999</v>
      </c>
      <c r="L278" s="326">
        <v>94.374830000000003</v>
      </c>
      <c r="N278" s="4" t="s">
        <v>565</v>
      </c>
      <c r="O278" s="333">
        <v>1</v>
      </c>
      <c r="P278" s="183">
        <v>0</v>
      </c>
      <c r="Q278" s="183">
        <v>0</v>
      </c>
      <c r="R278" s="183">
        <v>2</v>
      </c>
      <c r="S278" s="183">
        <v>2</v>
      </c>
      <c r="T278" s="183">
        <v>3</v>
      </c>
      <c r="U278" s="183">
        <v>4</v>
      </c>
      <c r="V278" s="183">
        <v>7</v>
      </c>
      <c r="W278" s="183">
        <v>8</v>
      </c>
      <c r="X278" s="334">
        <v>11</v>
      </c>
    </row>
    <row r="279" spans="2:24" ht="11.25" customHeight="1" x14ac:dyDescent="0.2">
      <c r="B279" s="4" t="s">
        <v>566</v>
      </c>
      <c r="C279" s="337">
        <v>37.845998999999999</v>
      </c>
      <c r="D279" s="182">
        <v>7.45</v>
      </c>
      <c r="E279" s="182">
        <v>53.628267000000001</v>
      </c>
      <c r="F279" s="182">
        <v>9.2690000000000001</v>
      </c>
      <c r="G279" s="182">
        <v>13.234306</v>
      </c>
      <c r="H279" s="182">
        <v>11.803000999999998</v>
      </c>
      <c r="I279" s="182">
        <v>28.849999999999998</v>
      </c>
      <c r="J279" s="182">
        <v>38.603456999999999</v>
      </c>
      <c r="K279" s="182">
        <v>19.831281000000001</v>
      </c>
      <c r="L279" s="338">
        <v>54.273765000000004</v>
      </c>
      <c r="N279" s="4" t="s">
        <v>566</v>
      </c>
      <c r="O279" s="335">
        <v>6</v>
      </c>
      <c r="P279" s="185">
        <v>4</v>
      </c>
      <c r="Q279" s="185">
        <v>5</v>
      </c>
      <c r="R279" s="185">
        <v>5</v>
      </c>
      <c r="S279" s="185">
        <v>7</v>
      </c>
      <c r="T279" s="185">
        <v>7</v>
      </c>
      <c r="U279" s="185">
        <v>9</v>
      </c>
      <c r="V279" s="185">
        <v>8</v>
      </c>
      <c r="W279" s="185">
        <v>11</v>
      </c>
      <c r="X279" s="336">
        <v>15</v>
      </c>
    </row>
    <row r="280" spans="2:24" ht="11.25" customHeight="1" x14ac:dyDescent="0.2">
      <c r="B280" s="4" t="s">
        <v>567</v>
      </c>
      <c r="C280" s="325">
        <v>0</v>
      </c>
      <c r="D280" s="184">
        <v>0</v>
      </c>
      <c r="E280" s="184">
        <v>0</v>
      </c>
      <c r="F280" s="184">
        <v>0</v>
      </c>
      <c r="G280" s="184">
        <v>0.22175</v>
      </c>
      <c r="H280" s="184">
        <v>0</v>
      </c>
      <c r="I280" s="184">
        <v>0</v>
      </c>
      <c r="J280" s="184">
        <v>2.6307</v>
      </c>
      <c r="K280" s="184">
        <v>0.31</v>
      </c>
      <c r="L280" s="326">
        <v>0</v>
      </c>
      <c r="N280" s="4" t="s">
        <v>567</v>
      </c>
      <c r="O280" s="333">
        <v>0</v>
      </c>
      <c r="P280" s="183">
        <v>0</v>
      </c>
      <c r="Q280" s="183">
        <v>0</v>
      </c>
      <c r="R280" s="183">
        <v>0</v>
      </c>
      <c r="S280" s="183">
        <v>1</v>
      </c>
      <c r="T280" s="183">
        <v>0</v>
      </c>
      <c r="U280" s="183">
        <v>0</v>
      </c>
      <c r="V280" s="183">
        <v>1</v>
      </c>
      <c r="W280" s="183">
        <v>1</v>
      </c>
      <c r="X280" s="334">
        <v>0</v>
      </c>
    </row>
    <row r="281" spans="2:24" ht="11.25" customHeight="1" x14ac:dyDescent="0.2">
      <c r="B281" s="4" t="s">
        <v>568</v>
      </c>
      <c r="C281" s="337">
        <v>390.34466299999997</v>
      </c>
      <c r="D281" s="182">
        <v>292.55235999999991</v>
      </c>
      <c r="E281" s="182">
        <v>259.70162800000003</v>
      </c>
      <c r="F281" s="182">
        <v>295.55651500000005</v>
      </c>
      <c r="G281" s="182">
        <v>358.20724599999994</v>
      </c>
      <c r="H281" s="182">
        <v>283.53219200000001</v>
      </c>
      <c r="I281" s="182">
        <v>283.99888500000003</v>
      </c>
      <c r="J281" s="182">
        <v>778.72620800000016</v>
      </c>
      <c r="K281" s="182">
        <v>633.85196299999996</v>
      </c>
      <c r="L281" s="338">
        <v>623.47716300000002</v>
      </c>
      <c r="N281" s="4" t="s">
        <v>568</v>
      </c>
      <c r="O281" s="335">
        <v>28</v>
      </c>
      <c r="P281" s="185">
        <v>36</v>
      </c>
      <c r="Q281" s="185">
        <v>33</v>
      </c>
      <c r="R281" s="185">
        <v>28</v>
      </c>
      <c r="S281" s="185">
        <v>39</v>
      </c>
      <c r="T281" s="185">
        <v>36</v>
      </c>
      <c r="U281" s="185">
        <v>28</v>
      </c>
      <c r="V281" s="185">
        <v>39</v>
      </c>
      <c r="W281" s="185">
        <v>35</v>
      </c>
      <c r="X281" s="336">
        <v>41</v>
      </c>
    </row>
    <row r="282" spans="2:24" ht="11.25" customHeight="1" x14ac:dyDescent="0.2">
      <c r="B282" s="4" t="s">
        <v>569</v>
      </c>
      <c r="C282" s="325">
        <v>26.584176999999997</v>
      </c>
      <c r="D282" s="184">
        <v>69.227869000000013</v>
      </c>
      <c r="E282" s="184">
        <v>46.685017999999999</v>
      </c>
      <c r="F282" s="184">
        <v>95.387912999999998</v>
      </c>
      <c r="G282" s="184">
        <v>88.561498999999984</v>
      </c>
      <c r="H282" s="184">
        <v>141.84795400000002</v>
      </c>
      <c r="I282" s="184">
        <v>321.553969</v>
      </c>
      <c r="J282" s="184">
        <v>89.852292000000006</v>
      </c>
      <c r="K282" s="184">
        <v>680.65827899999999</v>
      </c>
      <c r="L282" s="326">
        <v>462.66806299999996</v>
      </c>
      <c r="N282" s="4" t="s">
        <v>569</v>
      </c>
      <c r="O282" s="333">
        <v>8</v>
      </c>
      <c r="P282" s="183">
        <v>14</v>
      </c>
      <c r="Q282" s="183">
        <v>15</v>
      </c>
      <c r="R282" s="183">
        <v>23</v>
      </c>
      <c r="S282" s="183">
        <v>15</v>
      </c>
      <c r="T282" s="183">
        <v>11</v>
      </c>
      <c r="U282" s="183">
        <v>24</v>
      </c>
      <c r="V282" s="183">
        <v>14</v>
      </c>
      <c r="W282" s="183">
        <v>14</v>
      </c>
      <c r="X282" s="334">
        <v>24</v>
      </c>
    </row>
    <row r="283" spans="2:24" ht="11.25" customHeight="1" x14ac:dyDescent="0.2">
      <c r="B283" s="4" t="s">
        <v>570</v>
      </c>
      <c r="C283" s="337">
        <v>9.9449999999999997E-2</v>
      </c>
      <c r="D283" s="182">
        <v>4.133775</v>
      </c>
      <c r="E283" s="182">
        <v>0.49</v>
      </c>
      <c r="F283" s="182">
        <v>13.94955</v>
      </c>
      <c r="G283" s="182">
        <v>5.5702040000000004</v>
      </c>
      <c r="H283" s="182">
        <v>31.539444000000003</v>
      </c>
      <c r="I283" s="182">
        <v>1.8130000000000002</v>
      </c>
      <c r="J283" s="182">
        <v>182.644837</v>
      </c>
      <c r="K283" s="182">
        <v>7.8946509999999996</v>
      </c>
      <c r="L283" s="338">
        <v>40.449985999999996</v>
      </c>
      <c r="N283" s="4" t="s">
        <v>570</v>
      </c>
      <c r="O283" s="335">
        <v>1</v>
      </c>
      <c r="P283" s="185">
        <v>4</v>
      </c>
      <c r="Q283" s="185">
        <v>3</v>
      </c>
      <c r="R283" s="185">
        <v>9</v>
      </c>
      <c r="S283" s="185">
        <v>5</v>
      </c>
      <c r="T283" s="185">
        <v>6</v>
      </c>
      <c r="U283" s="185">
        <v>3</v>
      </c>
      <c r="V283" s="185">
        <v>8</v>
      </c>
      <c r="W283" s="185">
        <v>5</v>
      </c>
      <c r="X283" s="336">
        <v>6</v>
      </c>
    </row>
    <row r="284" spans="2:24" ht="11.25" customHeight="1" x14ac:dyDescent="0.2">
      <c r="B284" s="4" t="s">
        <v>571</v>
      </c>
      <c r="C284" s="325">
        <v>149.52604099999999</v>
      </c>
      <c r="D284" s="184">
        <v>88.363068000000013</v>
      </c>
      <c r="E284" s="184">
        <v>115.28655400000001</v>
      </c>
      <c r="F284" s="184">
        <v>60.099212000000009</v>
      </c>
      <c r="G284" s="184">
        <v>117.03388500000001</v>
      </c>
      <c r="H284" s="184">
        <v>79.08521300000001</v>
      </c>
      <c r="I284" s="184">
        <v>160.14822299999997</v>
      </c>
      <c r="J284" s="184">
        <v>147.49550000000002</v>
      </c>
      <c r="K284" s="184">
        <v>69.072951999999987</v>
      </c>
      <c r="L284" s="326">
        <v>185.79043699999997</v>
      </c>
      <c r="N284" s="4" t="s">
        <v>571</v>
      </c>
      <c r="O284" s="333">
        <v>19</v>
      </c>
      <c r="P284" s="183">
        <v>17</v>
      </c>
      <c r="Q284" s="183">
        <v>24</v>
      </c>
      <c r="R284" s="183">
        <v>13</v>
      </c>
      <c r="S284" s="183">
        <v>21</v>
      </c>
      <c r="T284" s="183">
        <v>17</v>
      </c>
      <c r="U284" s="183">
        <v>19</v>
      </c>
      <c r="V284" s="183">
        <v>33</v>
      </c>
      <c r="W284" s="183">
        <v>20</v>
      </c>
      <c r="X284" s="334">
        <v>28</v>
      </c>
    </row>
    <row r="285" spans="2:24" ht="11.25" customHeight="1" x14ac:dyDescent="0.2">
      <c r="B285" s="4" t="s">
        <v>572</v>
      </c>
      <c r="C285" s="337">
        <v>12.79</v>
      </c>
      <c r="D285" s="182">
        <v>9.1818009999999983</v>
      </c>
      <c r="E285" s="182">
        <v>37.734445009305595</v>
      </c>
      <c r="F285" s="182">
        <v>77.86200700000002</v>
      </c>
      <c r="G285" s="182">
        <v>125.46840099999999</v>
      </c>
      <c r="H285" s="182">
        <v>25.865298000000003</v>
      </c>
      <c r="I285" s="182">
        <v>5.5</v>
      </c>
      <c r="J285" s="182">
        <v>34.566084999999994</v>
      </c>
      <c r="K285" s="182">
        <v>94.359955999999997</v>
      </c>
      <c r="L285" s="338">
        <v>81.982168999999999</v>
      </c>
      <c r="N285" s="4" t="s">
        <v>572</v>
      </c>
      <c r="O285" s="335">
        <v>2</v>
      </c>
      <c r="P285" s="185">
        <v>5</v>
      </c>
      <c r="Q285" s="185">
        <v>7</v>
      </c>
      <c r="R285" s="185">
        <v>11</v>
      </c>
      <c r="S285" s="185">
        <v>7</v>
      </c>
      <c r="T285" s="185">
        <v>15</v>
      </c>
      <c r="U285" s="185">
        <v>7</v>
      </c>
      <c r="V285" s="185">
        <v>12</v>
      </c>
      <c r="W285" s="185">
        <v>8</v>
      </c>
      <c r="X285" s="336">
        <v>13</v>
      </c>
    </row>
    <row r="286" spans="2:24" ht="11.25" customHeight="1" x14ac:dyDescent="0.2">
      <c r="B286" s="4" t="s">
        <v>573</v>
      </c>
      <c r="C286" s="325">
        <v>0.55000000000000004</v>
      </c>
      <c r="D286" s="184">
        <v>0</v>
      </c>
      <c r="E286" s="184">
        <v>0.05</v>
      </c>
      <c r="F286" s="184">
        <v>2.0107499999999998</v>
      </c>
      <c r="G286" s="184">
        <v>0</v>
      </c>
      <c r="H286" s="184">
        <v>3.6564999999999999</v>
      </c>
      <c r="I286" s="184">
        <v>0</v>
      </c>
      <c r="J286" s="184">
        <v>2.7660010000000002</v>
      </c>
      <c r="K286" s="184">
        <v>2.41</v>
      </c>
      <c r="L286" s="326">
        <v>0.2</v>
      </c>
      <c r="N286" s="4" t="s">
        <v>573</v>
      </c>
      <c r="O286" s="333">
        <v>1</v>
      </c>
      <c r="P286" s="183">
        <v>0</v>
      </c>
      <c r="Q286" s="183">
        <v>2</v>
      </c>
      <c r="R286" s="183">
        <v>5</v>
      </c>
      <c r="S286" s="183">
        <v>0</v>
      </c>
      <c r="T286" s="183">
        <v>2</v>
      </c>
      <c r="U286" s="183">
        <v>0</v>
      </c>
      <c r="V286" s="183">
        <v>2</v>
      </c>
      <c r="W286" s="183">
        <v>1</v>
      </c>
      <c r="X286" s="334">
        <v>2</v>
      </c>
    </row>
    <row r="287" spans="2:24" ht="11.25" customHeight="1" x14ac:dyDescent="0.2">
      <c r="B287" s="4" t="s">
        <v>574</v>
      </c>
      <c r="C287" s="337">
        <v>0.127</v>
      </c>
      <c r="D287" s="182">
        <v>8</v>
      </c>
      <c r="E287" s="182">
        <v>0.83500000000000008</v>
      </c>
      <c r="F287" s="182">
        <v>4.5701000000000001</v>
      </c>
      <c r="G287" s="182">
        <v>4</v>
      </c>
      <c r="H287" s="182">
        <v>7.5</v>
      </c>
      <c r="I287" s="182">
        <v>3.6999979999999999</v>
      </c>
      <c r="J287" s="182">
        <v>12.100003000000001</v>
      </c>
      <c r="K287" s="182">
        <v>0.1</v>
      </c>
      <c r="L287" s="338">
        <v>2.0794579999999998</v>
      </c>
      <c r="N287" s="4" t="s">
        <v>574</v>
      </c>
      <c r="O287" s="335">
        <v>3</v>
      </c>
      <c r="P287" s="185">
        <v>1</v>
      </c>
      <c r="Q287" s="185">
        <v>3</v>
      </c>
      <c r="R287" s="185">
        <v>3</v>
      </c>
      <c r="S287" s="185">
        <v>3</v>
      </c>
      <c r="T287" s="185">
        <v>3</v>
      </c>
      <c r="U287" s="185">
        <v>2</v>
      </c>
      <c r="V287" s="185">
        <v>4</v>
      </c>
      <c r="W287" s="185">
        <v>1</v>
      </c>
      <c r="X287" s="336">
        <v>3</v>
      </c>
    </row>
    <row r="288" spans="2:24" ht="11.25" customHeight="1" x14ac:dyDescent="0.2">
      <c r="B288" s="4" t="s">
        <v>575</v>
      </c>
      <c r="C288" s="325">
        <v>1386.177000989923</v>
      </c>
      <c r="D288" s="184">
        <v>1206.2922289999983</v>
      </c>
      <c r="E288" s="184">
        <v>2383.7266223112106</v>
      </c>
      <c r="F288" s="184">
        <v>2134.1605825779984</v>
      </c>
      <c r="G288" s="184">
        <v>1408.2699571272456</v>
      </c>
      <c r="H288" s="184">
        <v>1918.978993739292</v>
      </c>
      <c r="I288" s="184">
        <v>3296.6735203389489</v>
      </c>
      <c r="J288" s="184">
        <v>3838.2135180623231</v>
      </c>
      <c r="K288" s="184">
        <v>4677.4607377210359</v>
      </c>
      <c r="L288" s="326">
        <v>8052.5086535015153</v>
      </c>
      <c r="N288" s="4" t="s">
        <v>575</v>
      </c>
      <c r="O288" s="333">
        <v>258</v>
      </c>
      <c r="P288" s="183">
        <v>301</v>
      </c>
      <c r="Q288" s="183">
        <v>295</v>
      </c>
      <c r="R288" s="183">
        <v>352</v>
      </c>
      <c r="S288" s="183">
        <v>282</v>
      </c>
      <c r="T288" s="183">
        <v>360</v>
      </c>
      <c r="U288" s="183">
        <v>374</v>
      </c>
      <c r="V288" s="183">
        <v>389</v>
      </c>
      <c r="W288" s="183">
        <v>351</v>
      </c>
      <c r="X288" s="334">
        <v>479</v>
      </c>
    </row>
    <row r="289" spans="2:24" ht="11.25" customHeight="1" x14ac:dyDescent="0.2">
      <c r="B289" s="4" t="s">
        <v>576</v>
      </c>
      <c r="C289" s="337">
        <v>0</v>
      </c>
      <c r="D289" s="182">
        <v>0.92500000000000004</v>
      </c>
      <c r="E289" s="182">
        <v>2.2925</v>
      </c>
      <c r="F289" s="182">
        <v>0.1</v>
      </c>
      <c r="G289" s="182">
        <v>1.25</v>
      </c>
      <c r="H289" s="182">
        <v>3.9</v>
      </c>
      <c r="I289" s="182">
        <v>0.1</v>
      </c>
      <c r="J289" s="182">
        <v>3.000019</v>
      </c>
      <c r="K289" s="182">
        <v>0</v>
      </c>
      <c r="L289" s="338">
        <v>36.562736999999998</v>
      </c>
      <c r="N289" s="4" t="s">
        <v>576</v>
      </c>
      <c r="O289" s="335">
        <v>0</v>
      </c>
      <c r="P289" s="185">
        <v>1</v>
      </c>
      <c r="Q289" s="185">
        <v>3</v>
      </c>
      <c r="R289" s="185">
        <v>2</v>
      </c>
      <c r="S289" s="185">
        <v>1</v>
      </c>
      <c r="T289" s="185">
        <v>2</v>
      </c>
      <c r="U289" s="185">
        <v>1</v>
      </c>
      <c r="V289" s="185">
        <v>1</v>
      </c>
      <c r="W289" s="185">
        <v>0</v>
      </c>
      <c r="X289" s="336">
        <v>5</v>
      </c>
    </row>
    <row r="290" spans="2:24" ht="11.25" customHeight="1" x14ac:dyDescent="0.2">
      <c r="B290" s="4" t="s">
        <v>577</v>
      </c>
      <c r="C290" s="325">
        <v>5.5E-2</v>
      </c>
      <c r="D290" s="184">
        <v>0</v>
      </c>
      <c r="E290" s="184">
        <v>1.0249999999999999</v>
      </c>
      <c r="F290" s="184">
        <v>0</v>
      </c>
      <c r="G290" s="184">
        <v>0</v>
      </c>
      <c r="H290" s="184">
        <v>0</v>
      </c>
      <c r="I290" s="184">
        <v>0</v>
      </c>
      <c r="J290" s="184">
        <v>0</v>
      </c>
      <c r="K290" s="184">
        <v>0</v>
      </c>
      <c r="L290" s="326">
        <v>1.1931510000000001</v>
      </c>
      <c r="N290" s="4" t="s">
        <v>577</v>
      </c>
      <c r="O290" s="333">
        <v>1</v>
      </c>
      <c r="P290" s="183">
        <v>0</v>
      </c>
      <c r="Q290" s="183">
        <v>2</v>
      </c>
      <c r="R290" s="183">
        <v>1</v>
      </c>
      <c r="S290" s="183">
        <v>0</v>
      </c>
      <c r="T290" s="183">
        <v>0</v>
      </c>
      <c r="U290" s="183">
        <v>0</v>
      </c>
      <c r="V290" s="183">
        <v>0</v>
      </c>
      <c r="W290" s="183">
        <v>0</v>
      </c>
      <c r="X290" s="334">
        <v>2</v>
      </c>
    </row>
    <row r="291" spans="2:24" ht="11.25" customHeight="1" x14ac:dyDescent="0.2">
      <c r="B291" s="4" t="s">
        <v>578</v>
      </c>
      <c r="C291" s="337">
        <v>0</v>
      </c>
      <c r="D291" s="182">
        <v>0</v>
      </c>
      <c r="E291" s="182">
        <v>0</v>
      </c>
      <c r="F291" s="182">
        <v>0</v>
      </c>
      <c r="G291" s="182">
        <v>2.50204</v>
      </c>
      <c r="H291" s="182">
        <v>0</v>
      </c>
      <c r="I291" s="182">
        <v>0</v>
      </c>
      <c r="J291" s="182">
        <v>0</v>
      </c>
      <c r="K291" s="182">
        <v>0</v>
      </c>
      <c r="L291" s="338">
        <v>0</v>
      </c>
      <c r="N291" s="4" t="s">
        <v>578</v>
      </c>
      <c r="O291" s="335">
        <v>0</v>
      </c>
      <c r="P291" s="185">
        <v>0</v>
      </c>
      <c r="Q291" s="185">
        <v>0</v>
      </c>
      <c r="R291" s="185">
        <v>0</v>
      </c>
      <c r="S291" s="185">
        <v>1</v>
      </c>
      <c r="T291" s="185">
        <v>0</v>
      </c>
      <c r="U291" s="185">
        <v>0</v>
      </c>
      <c r="V291" s="185">
        <v>0</v>
      </c>
      <c r="W291" s="185">
        <v>0</v>
      </c>
      <c r="X291" s="336">
        <v>0</v>
      </c>
    </row>
    <row r="292" spans="2:24" ht="11.25" customHeight="1" x14ac:dyDescent="0.2">
      <c r="B292" s="4" t="s">
        <v>579</v>
      </c>
      <c r="C292" s="325">
        <v>1.1499999999999999</v>
      </c>
      <c r="D292" s="184">
        <v>4.75</v>
      </c>
      <c r="E292" s="184">
        <v>0.29000099999999995</v>
      </c>
      <c r="F292" s="184">
        <v>0.82100100000000009</v>
      </c>
      <c r="G292" s="184">
        <v>1.3486449999999999</v>
      </c>
      <c r="H292" s="184">
        <v>2.9201059999999996</v>
      </c>
      <c r="I292" s="184">
        <v>4.4999999999999998E-2</v>
      </c>
      <c r="J292" s="184">
        <v>10.504811</v>
      </c>
      <c r="K292" s="184">
        <v>0.53405599999999998</v>
      </c>
      <c r="L292" s="326">
        <v>0</v>
      </c>
      <c r="N292" s="4" t="s">
        <v>579</v>
      </c>
      <c r="O292" s="333">
        <v>3</v>
      </c>
      <c r="P292" s="183">
        <v>2</v>
      </c>
      <c r="Q292" s="183">
        <v>3</v>
      </c>
      <c r="R292" s="183">
        <v>2</v>
      </c>
      <c r="S292" s="183">
        <v>4</v>
      </c>
      <c r="T292" s="183">
        <v>3</v>
      </c>
      <c r="U292" s="183">
        <v>2</v>
      </c>
      <c r="V292" s="183">
        <v>1</v>
      </c>
      <c r="W292" s="183">
        <v>2</v>
      </c>
      <c r="X292" s="334">
        <v>0</v>
      </c>
    </row>
    <row r="293" spans="2:24" ht="11.25" customHeight="1" x14ac:dyDescent="0.2">
      <c r="B293" s="4" t="s">
        <v>580</v>
      </c>
      <c r="C293" s="337">
        <v>0</v>
      </c>
      <c r="D293" s="182">
        <v>0</v>
      </c>
      <c r="E293" s="182">
        <v>0</v>
      </c>
      <c r="F293" s="182">
        <v>0</v>
      </c>
      <c r="G293" s="182">
        <v>0</v>
      </c>
      <c r="H293" s="182">
        <v>0</v>
      </c>
      <c r="I293" s="182">
        <v>0</v>
      </c>
      <c r="J293" s="182">
        <v>1</v>
      </c>
      <c r="K293" s="182">
        <v>0</v>
      </c>
      <c r="L293" s="338">
        <v>0</v>
      </c>
      <c r="N293" s="4" t="s">
        <v>580</v>
      </c>
      <c r="O293" s="335">
        <v>0</v>
      </c>
      <c r="P293" s="185">
        <v>0</v>
      </c>
      <c r="Q293" s="185">
        <v>0</v>
      </c>
      <c r="R293" s="185">
        <v>0</v>
      </c>
      <c r="S293" s="185">
        <v>0</v>
      </c>
      <c r="T293" s="185">
        <v>0</v>
      </c>
      <c r="U293" s="185">
        <v>0</v>
      </c>
      <c r="V293" s="185">
        <v>1</v>
      </c>
      <c r="W293" s="185">
        <v>0</v>
      </c>
      <c r="X293" s="336">
        <v>0</v>
      </c>
    </row>
    <row r="294" spans="2:24" ht="11.25" customHeight="1" x14ac:dyDescent="0.2">
      <c r="B294" s="4" t="s">
        <v>581</v>
      </c>
      <c r="C294" s="325">
        <v>1.32</v>
      </c>
      <c r="D294" s="184">
        <v>7.4999999999999997E-2</v>
      </c>
      <c r="E294" s="184">
        <v>18.162500000000001</v>
      </c>
      <c r="F294" s="184">
        <v>1.8999989999999998</v>
      </c>
      <c r="G294" s="184">
        <v>19.533814</v>
      </c>
      <c r="H294" s="184">
        <v>18.957260999999999</v>
      </c>
      <c r="I294" s="184">
        <v>27.204998999999997</v>
      </c>
      <c r="J294" s="184">
        <v>4.6051479999999998</v>
      </c>
      <c r="K294" s="184">
        <v>14.15</v>
      </c>
      <c r="L294" s="326">
        <v>137.25</v>
      </c>
      <c r="N294" s="4" t="s">
        <v>581</v>
      </c>
      <c r="O294" s="333">
        <v>2</v>
      </c>
      <c r="P294" s="183">
        <v>2</v>
      </c>
      <c r="Q294" s="183">
        <v>8</v>
      </c>
      <c r="R294" s="183">
        <v>3</v>
      </c>
      <c r="S294" s="183">
        <v>5</v>
      </c>
      <c r="T294" s="183">
        <v>5</v>
      </c>
      <c r="U294" s="183">
        <v>5</v>
      </c>
      <c r="V294" s="183">
        <v>3</v>
      </c>
      <c r="W294" s="183">
        <v>3</v>
      </c>
      <c r="X294" s="334">
        <v>2</v>
      </c>
    </row>
    <row r="295" spans="2:24" ht="11.25" customHeight="1" x14ac:dyDescent="0.2">
      <c r="B295" s="4" t="s">
        <v>582</v>
      </c>
      <c r="C295" s="337">
        <v>0</v>
      </c>
      <c r="D295" s="182">
        <v>7.4999999999999997E-2</v>
      </c>
      <c r="E295" s="182">
        <v>3.3250000000000002</v>
      </c>
      <c r="F295" s="182">
        <v>5.1680999999999999</v>
      </c>
      <c r="G295" s="182">
        <v>21.206326000000001</v>
      </c>
      <c r="H295" s="182">
        <v>11.455</v>
      </c>
      <c r="I295" s="182">
        <v>1.9097739999999999</v>
      </c>
      <c r="J295" s="182">
        <v>27.908999999999999</v>
      </c>
      <c r="K295" s="182">
        <v>1.7304000000000002</v>
      </c>
      <c r="L295" s="338">
        <v>6.2721689842109303</v>
      </c>
      <c r="N295" s="4" t="s">
        <v>582</v>
      </c>
      <c r="O295" s="335">
        <v>0</v>
      </c>
      <c r="P295" s="185">
        <v>3</v>
      </c>
      <c r="Q295" s="185">
        <v>3</v>
      </c>
      <c r="R295" s="185">
        <v>6</v>
      </c>
      <c r="S295" s="185">
        <v>3</v>
      </c>
      <c r="T295" s="185">
        <v>4</v>
      </c>
      <c r="U295" s="185">
        <v>8</v>
      </c>
      <c r="V295" s="185">
        <v>7</v>
      </c>
      <c r="W295" s="185">
        <v>10</v>
      </c>
      <c r="X295" s="336">
        <v>10</v>
      </c>
    </row>
    <row r="296" spans="2:24" ht="11.25" customHeight="1" x14ac:dyDescent="0.2">
      <c r="B296" s="4" t="s">
        <v>583</v>
      </c>
      <c r="C296" s="325">
        <v>0</v>
      </c>
      <c r="D296" s="184">
        <v>0</v>
      </c>
      <c r="E296" s="184">
        <v>2.5489999999999999</v>
      </c>
      <c r="F296" s="184">
        <v>5.7858800000000006</v>
      </c>
      <c r="G296" s="184">
        <v>2.4318770000000001</v>
      </c>
      <c r="H296" s="184">
        <v>0</v>
      </c>
      <c r="I296" s="184">
        <v>1.509682</v>
      </c>
      <c r="J296" s="184">
        <v>11.75</v>
      </c>
      <c r="K296" s="184">
        <v>4.82</v>
      </c>
      <c r="L296" s="326">
        <v>2.99</v>
      </c>
      <c r="N296" s="4" t="s">
        <v>583</v>
      </c>
      <c r="O296" s="333">
        <v>0</v>
      </c>
      <c r="P296" s="183">
        <v>0</v>
      </c>
      <c r="Q296" s="183">
        <v>1</v>
      </c>
      <c r="R296" s="183">
        <v>6</v>
      </c>
      <c r="S296" s="183">
        <v>3</v>
      </c>
      <c r="T296" s="183">
        <v>0</v>
      </c>
      <c r="U296" s="183">
        <v>5</v>
      </c>
      <c r="V296" s="183">
        <v>2</v>
      </c>
      <c r="W296" s="183">
        <v>1</v>
      </c>
      <c r="X296" s="334">
        <v>1</v>
      </c>
    </row>
    <row r="297" spans="2:24" ht="11.25" customHeight="1" x14ac:dyDescent="0.2">
      <c r="B297" s="4" t="s">
        <v>584</v>
      </c>
      <c r="C297" s="337">
        <v>7.9382999999999999</v>
      </c>
      <c r="D297" s="182">
        <v>9.1381990000000002</v>
      </c>
      <c r="E297" s="182">
        <v>7.8864000000000001</v>
      </c>
      <c r="F297" s="182">
        <v>9.5378270000000018</v>
      </c>
      <c r="G297" s="182">
        <v>1.6949999999999998</v>
      </c>
      <c r="H297" s="182">
        <v>28.347813000000002</v>
      </c>
      <c r="I297" s="182">
        <v>59.508101000000003</v>
      </c>
      <c r="J297" s="182">
        <v>39.161859</v>
      </c>
      <c r="K297" s="182">
        <v>22.656192999999998</v>
      </c>
      <c r="L297" s="338">
        <v>13.235000000000001</v>
      </c>
      <c r="N297" s="4" t="s">
        <v>584</v>
      </c>
      <c r="O297" s="335">
        <v>5</v>
      </c>
      <c r="P297" s="185">
        <v>9</v>
      </c>
      <c r="Q297" s="185">
        <v>7</v>
      </c>
      <c r="R297" s="185">
        <v>11</v>
      </c>
      <c r="S297" s="185">
        <v>3</v>
      </c>
      <c r="T297" s="185">
        <v>9</v>
      </c>
      <c r="U297" s="185">
        <v>12</v>
      </c>
      <c r="V297" s="185">
        <v>13</v>
      </c>
      <c r="W297" s="185">
        <v>10</v>
      </c>
      <c r="X297" s="336">
        <v>10</v>
      </c>
    </row>
    <row r="298" spans="2:24" ht="11.25" customHeight="1" x14ac:dyDescent="0.2">
      <c r="B298" s="4" t="s">
        <v>585</v>
      </c>
      <c r="C298" s="325">
        <v>0</v>
      </c>
      <c r="D298" s="184">
        <v>0</v>
      </c>
      <c r="E298" s="184">
        <v>0</v>
      </c>
      <c r="F298" s="184">
        <v>0.13950000000000001</v>
      </c>
      <c r="G298" s="184">
        <v>0.01</v>
      </c>
      <c r="H298" s="184">
        <v>0</v>
      </c>
      <c r="I298" s="184">
        <v>0</v>
      </c>
      <c r="J298" s="184">
        <v>0.8</v>
      </c>
      <c r="K298" s="184">
        <v>1.5</v>
      </c>
      <c r="L298" s="326">
        <v>0.64004399999999995</v>
      </c>
      <c r="N298" s="4" t="s">
        <v>585</v>
      </c>
      <c r="O298" s="333">
        <v>0</v>
      </c>
      <c r="P298" s="183">
        <v>0</v>
      </c>
      <c r="Q298" s="183">
        <v>0</v>
      </c>
      <c r="R298" s="183">
        <v>3</v>
      </c>
      <c r="S298" s="183">
        <v>1</v>
      </c>
      <c r="T298" s="183">
        <v>0</v>
      </c>
      <c r="U298" s="183">
        <v>0</v>
      </c>
      <c r="V298" s="183">
        <v>1</v>
      </c>
      <c r="W298" s="183">
        <v>1</v>
      </c>
      <c r="X298" s="334">
        <v>1</v>
      </c>
    </row>
    <row r="299" spans="2:24" ht="11.25" customHeight="1" x14ac:dyDescent="0.2">
      <c r="B299" s="4" t="s">
        <v>586</v>
      </c>
      <c r="C299" s="337">
        <v>7.1212829585967343</v>
      </c>
      <c r="D299" s="182">
        <v>45.556776999999997</v>
      </c>
      <c r="E299" s="182">
        <v>14.654869999999999</v>
      </c>
      <c r="F299" s="182">
        <v>9.9850060000000003</v>
      </c>
      <c r="G299" s="182">
        <v>33.823363999999998</v>
      </c>
      <c r="H299" s="182">
        <v>10.898778</v>
      </c>
      <c r="I299" s="182">
        <v>25.218582000000001</v>
      </c>
      <c r="J299" s="182">
        <v>23.954001999999996</v>
      </c>
      <c r="K299" s="182">
        <v>19.432905000000002</v>
      </c>
      <c r="L299" s="338">
        <v>29.474997999999999</v>
      </c>
      <c r="N299" s="4" t="s">
        <v>586</v>
      </c>
      <c r="O299" s="335">
        <v>9</v>
      </c>
      <c r="P299" s="185">
        <v>3</v>
      </c>
      <c r="Q299" s="185">
        <v>4</v>
      </c>
      <c r="R299" s="185">
        <v>5</v>
      </c>
      <c r="S299" s="185">
        <v>7</v>
      </c>
      <c r="T299" s="185">
        <v>6</v>
      </c>
      <c r="U299" s="185">
        <v>7</v>
      </c>
      <c r="V299" s="185">
        <v>8</v>
      </c>
      <c r="W299" s="185">
        <v>11</v>
      </c>
      <c r="X299" s="336">
        <v>7</v>
      </c>
    </row>
    <row r="300" spans="2:24" ht="11.25" customHeight="1" x14ac:dyDescent="0.2">
      <c r="B300" s="4" t="s">
        <v>587</v>
      </c>
      <c r="C300" s="325">
        <v>0</v>
      </c>
      <c r="D300" s="184">
        <v>1</v>
      </c>
      <c r="E300" s="184">
        <v>0.05</v>
      </c>
      <c r="F300" s="184">
        <v>4.6139999999999999</v>
      </c>
      <c r="G300" s="184">
        <v>12.11</v>
      </c>
      <c r="H300" s="184">
        <v>0.26300000000000001</v>
      </c>
      <c r="I300" s="184">
        <v>13.55</v>
      </c>
      <c r="J300" s="184">
        <v>54.369993999999991</v>
      </c>
      <c r="K300" s="184">
        <v>11.85336</v>
      </c>
      <c r="L300" s="326">
        <v>90.000001999999995</v>
      </c>
      <c r="N300" s="4" t="s">
        <v>587</v>
      </c>
      <c r="O300" s="333">
        <v>0</v>
      </c>
      <c r="P300" s="183">
        <v>1</v>
      </c>
      <c r="Q300" s="183">
        <v>1</v>
      </c>
      <c r="R300" s="183">
        <v>5</v>
      </c>
      <c r="S300" s="183">
        <v>1</v>
      </c>
      <c r="T300" s="183">
        <v>5</v>
      </c>
      <c r="U300" s="183">
        <v>2</v>
      </c>
      <c r="V300" s="183">
        <v>3</v>
      </c>
      <c r="W300" s="183">
        <v>2</v>
      </c>
      <c r="X300" s="334">
        <v>3</v>
      </c>
    </row>
    <row r="301" spans="2:24" ht="11.25" customHeight="1" x14ac:dyDescent="0.2">
      <c r="B301" s="4" t="s">
        <v>588</v>
      </c>
      <c r="C301" s="337">
        <v>0</v>
      </c>
      <c r="D301" s="182">
        <v>0</v>
      </c>
      <c r="E301" s="182">
        <v>0</v>
      </c>
      <c r="F301" s="182">
        <v>1.27</v>
      </c>
      <c r="G301" s="182">
        <v>0</v>
      </c>
      <c r="H301" s="182">
        <v>0</v>
      </c>
      <c r="I301" s="182">
        <v>0.25</v>
      </c>
      <c r="J301" s="182">
        <v>2</v>
      </c>
      <c r="K301" s="182">
        <v>0.32</v>
      </c>
      <c r="L301" s="338">
        <v>0</v>
      </c>
      <c r="N301" s="4" t="s">
        <v>588</v>
      </c>
      <c r="O301" s="335">
        <v>0</v>
      </c>
      <c r="P301" s="185">
        <v>0</v>
      </c>
      <c r="Q301" s="185">
        <v>0</v>
      </c>
      <c r="R301" s="185">
        <v>1</v>
      </c>
      <c r="S301" s="185">
        <v>0</v>
      </c>
      <c r="T301" s="185">
        <v>1</v>
      </c>
      <c r="U301" s="185">
        <v>1</v>
      </c>
      <c r="V301" s="185">
        <v>1</v>
      </c>
      <c r="W301" s="185">
        <v>1</v>
      </c>
      <c r="X301" s="336">
        <v>0</v>
      </c>
    </row>
    <row r="302" spans="2:24" ht="11.25" customHeight="1" x14ac:dyDescent="0.2">
      <c r="B302" s="4" t="s">
        <v>589</v>
      </c>
      <c r="C302" s="325">
        <v>0.43504500000000002</v>
      </c>
      <c r="D302" s="184">
        <v>0</v>
      </c>
      <c r="E302" s="184">
        <v>0</v>
      </c>
      <c r="F302" s="184">
        <v>0</v>
      </c>
      <c r="G302" s="184">
        <v>0</v>
      </c>
      <c r="H302" s="184">
        <v>5</v>
      </c>
      <c r="I302" s="184">
        <v>1.3944999999999999</v>
      </c>
      <c r="J302" s="184">
        <v>0.6623429999999999</v>
      </c>
      <c r="K302" s="184">
        <v>0.1</v>
      </c>
      <c r="L302" s="326">
        <v>0.23283999999999999</v>
      </c>
      <c r="N302" s="4" t="s">
        <v>589</v>
      </c>
      <c r="O302" s="333">
        <v>1</v>
      </c>
      <c r="P302" s="183">
        <v>0</v>
      </c>
      <c r="Q302" s="183">
        <v>1</v>
      </c>
      <c r="R302" s="183">
        <v>1</v>
      </c>
      <c r="S302" s="183">
        <v>0</v>
      </c>
      <c r="T302" s="183">
        <v>2</v>
      </c>
      <c r="U302" s="183">
        <v>2</v>
      </c>
      <c r="V302" s="183">
        <v>2</v>
      </c>
      <c r="W302" s="183">
        <v>1</v>
      </c>
      <c r="X302" s="334">
        <v>1</v>
      </c>
    </row>
    <row r="303" spans="2:24" ht="11.25" customHeight="1" x14ac:dyDescent="0.2">
      <c r="B303" s="4" t="s">
        <v>590</v>
      </c>
      <c r="C303" s="337">
        <v>0.15</v>
      </c>
      <c r="D303" s="182">
        <v>0.12499499999999999</v>
      </c>
      <c r="E303" s="182">
        <v>7.6685600000000003</v>
      </c>
      <c r="F303" s="182">
        <v>9.8140000000000005E-2</v>
      </c>
      <c r="G303" s="182">
        <v>0.5</v>
      </c>
      <c r="H303" s="182">
        <v>0</v>
      </c>
      <c r="I303" s="182">
        <v>23.649996999999999</v>
      </c>
      <c r="J303" s="182">
        <v>0.47183999999999998</v>
      </c>
      <c r="K303" s="182">
        <v>16.564215999999998</v>
      </c>
      <c r="L303" s="338">
        <v>75.108000000000004</v>
      </c>
      <c r="N303" s="4" t="s">
        <v>590</v>
      </c>
      <c r="O303" s="335">
        <v>1</v>
      </c>
      <c r="P303" s="185">
        <v>1</v>
      </c>
      <c r="Q303" s="185">
        <v>3</v>
      </c>
      <c r="R303" s="185">
        <v>1</v>
      </c>
      <c r="S303" s="185">
        <v>2</v>
      </c>
      <c r="T303" s="185">
        <v>0</v>
      </c>
      <c r="U303" s="185">
        <v>3</v>
      </c>
      <c r="V303" s="185">
        <v>1</v>
      </c>
      <c r="W303" s="185">
        <v>3</v>
      </c>
      <c r="X303" s="336">
        <v>3</v>
      </c>
    </row>
    <row r="304" spans="2:24" ht="11.25" customHeight="1" x14ac:dyDescent="0.2">
      <c r="B304" s="4" t="s">
        <v>591</v>
      </c>
      <c r="C304" s="325">
        <v>94.485800644719788</v>
      </c>
      <c r="D304" s="184">
        <v>103.83483699999998</v>
      </c>
      <c r="E304" s="184">
        <v>197.97342800000001</v>
      </c>
      <c r="F304" s="184">
        <v>258.24207099999984</v>
      </c>
      <c r="G304" s="184">
        <v>165.85275799999999</v>
      </c>
      <c r="H304" s="184">
        <v>252.23413600000001</v>
      </c>
      <c r="I304" s="184">
        <v>587.02187000000004</v>
      </c>
      <c r="J304" s="184">
        <v>304.28511699999996</v>
      </c>
      <c r="K304" s="184">
        <v>479.44820099999993</v>
      </c>
      <c r="L304" s="326">
        <v>698.98097699999983</v>
      </c>
      <c r="N304" s="4" t="s">
        <v>591</v>
      </c>
      <c r="O304" s="333">
        <v>59</v>
      </c>
      <c r="P304" s="183">
        <v>61</v>
      </c>
      <c r="Q304" s="183">
        <v>65</v>
      </c>
      <c r="R304" s="183">
        <v>64</v>
      </c>
      <c r="S304" s="183">
        <v>62</v>
      </c>
      <c r="T304" s="183">
        <v>44</v>
      </c>
      <c r="U304" s="183">
        <v>64</v>
      </c>
      <c r="V304" s="183">
        <v>56</v>
      </c>
      <c r="W304" s="183">
        <v>56</v>
      </c>
      <c r="X304" s="334">
        <v>58</v>
      </c>
    </row>
    <row r="305" spans="2:24" ht="11.25" customHeight="1" x14ac:dyDescent="0.2">
      <c r="B305" s="4" t="s">
        <v>592</v>
      </c>
      <c r="C305" s="337">
        <v>0.3</v>
      </c>
      <c r="D305" s="182">
        <v>2.1924999999999999</v>
      </c>
      <c r="E305" s="182">
        <v>3.8675829999999998</v>
      </c>
      <c r="F305" s="182">
        <v>0.5</v>
      </c>
      <c r="G305" s="182">
        <v>1.14533</v>
      </c>
      <c r="H305" s="182">
        <v>1.7</v>
      </c>
      <c r="I305" s="182">
        <v>1.5030000000000001</v>
      </c>
      <c r="J305" s="182">
        <v>1.5000039999999999</v>
      </c>
      <c r="K305" s="182">
        <v>5.5449999999999999</v>
      </c>
      <c r="L305" s="338">
        <v>29.700000000000003</v>
      </c>
      <c r="N305" s="4" t="s">
        <v>592</v>
      </c>
      <c r="O305" s="335">
        <v>2</v>
      </c>
      <c r="P305" s="185">
        <v>6</v>
      </c>
      <c r="Q305" s="185">
        <v>3</v>
      </c>
      <c r="R305" s="185">
        <v>3</v>
      </c>
      <c r="S305" s="185">
        <v>4</v>
      </c>
      <c r="T305" s="185">
        <v>1</v>
      </c>
      <c r="U305" s="185">
        <v>7</v>
      </c>
      <c r="V305" s="185">
        <v>2</v>
      </c>
      <c r="W305" s="185">
        <v>1</v>
      </c>
      <c r="X305" s="336">
        <v>7</v>
      </c>
    </row>
    <row r="306" spans="2:24" ht="11.25" customHeight="1" x14ac:dyDescent="0.2">
      <c r="B306" s="4" t="s">
        <v>593</v>
      </c>
      <c r="C306" s="325">
        <v>11.86505</v>
      </c>
      <c r="D306" s="184">
        <v>0</v>
      </c>
      <c r="E306" s="184">
        <v>7.2499989999999999</v>
      </c>
      <c r="F306" s="184">
        <v>2.12</v>
      </c>
      <c r="G306" s="184">
        <v>2.4646859999999999</v>
      </c>
      <c r="H306" s="184">
        <v>0.8125</v>
      </c>
      <c r="I306" s="184">
        <v>0</v>
      </c>
      <c r="J306" s="184">
        <v>0</v>
      </c>
      <c r="K306" s="184">
        <v>16.860301</v>
      </c>
      <c r="L306" s="326">
        <v>0</v>
      </c>
      <c r="N306" s="4" t="s">
        <v>593</v>
      </c>
      <c r="O306" s="333">
        <v>1</v>
      </c>
      <c r="P306" s="183">
        <v>0</v>
      </c>
      <c r="Q306" s="183">
        <v>2</v>
      </c>
      <c r="R306" s="183">
        <v>3</v>
      </c>
      <c r="S306" s="183">
        <v>3</v>
      </c>
      <c r="T306" s="183">
        <v>2</v>
      </c>
      <c r="U306" s="183">
        <v>0</v>
      </c>
      <c r="V306" s="183">
        <v>0</v>
      </c>
      <c r="W306" s="183">
        <v>4</v>
      </c>
      <c r="X306" s="334">
        <v>0</v>
      </c>
    </row>
    <row r="307" spans="2:24" ht="11.25" customHeight="1" x14ac:dyDescent="0.2">
      <c r="B307" s="4" t="s">
        <v>594</v>
      </c>
      <c r="C307" s="337">
        <v>0.78435999999999995</v>
      </c>
      <c r="D307" s="182">
        <v>0.89799999999999991</v>
      </c>
      <c r="E307" s="182">
        <v>3.6829999999999998</v>
      </c>
      <c r="F307" s="182">
        <v>3.5750000000000002</v>
      </c>
      <c r="G307" s="182">
        <v>8.5324500000000008</v>
      </c>
      <c r="H307" s="182">
        <v>3.6424200000000004</v>
      </c>
      <c r="I307" s="182">
        <v>8.4479439999999997</v>
      </c>
      <c r="J307" s="182">
        <v>19.967846999999999</v>
      </c>
      <c r="K307" s="182">
        <v>45.154596999999995</v>
      </c>
      <c r="L307" s="338">
        <v>33.708078</v>
      </c>
      <c r="N307" s="4" t="s">
        <v>594</v>
      </c>
      <c r="O307" s="335">
        <v>5</v>
      </c>
      <c r="P307" s="185">
        <v>6</v>
      </c>
      <c r="Q307" s="185">
        <v>6</v>
      </c>
      <c r="R307" s="185">
        <v>4</v>
      </c>
      <c r="S307" s="185">
        <v>3</v>
      </c>
      <c r="T307" s="185">
        <v>7</v>
      </c>
      <c r="U307" s="185">
        <v>8</v>
      </c>
      <c r="V307" s="185">
        <v>10</v>
      </c>
      <c r="W307" s="185">
        <v>9</v>
      </c>
      <c r="X307" s="336">
        <v>6</v>
      </c>
    </row>
    <row r="308" spans="2:24" ht="11.25" customHeight="1" x14ac:dyDescent="0.2">
      <c r="B308" s="4" t="s">
        <v>595</v>
      </c>
      <c r="C308" s="325">
        <v>0.81251000000000007</v>
      </c>
      <c r="D308" s="184">
        <v>2.6355</v>
      </c>
      <c r="E308" s="184">
        <v>0</v>
      </c>
      <c r="F308" s="184">
        <v>0.5</v>
      </c>
      <c r="G308" s="184">
        <v>1.5</v>
      </c>
      <c r="H308" s="184">
        <v>2.1822500000000002</v>
      </c>
      <c r="I308" s="184">
        <v>1.2</v>
      </c>
      <c r="J308" s="184">
        <v>5</v>
      </c>
      <c r="K308" s="184">
        <v>7.4999999999999997E-2</v>
      </c>
      <c r="L308" s="326">
        <v>0</v>
      </c>
      <c r="N308" s="4" t="s">
        <v>595</v>
      </c>
      <c r="O308" s="333">
        <v>3</v>
      </c>
      <c r="P308" s="183">
        <v>4</v>
      </c>
      <c r="Q308" s="183">
        <v>0</v>
      </c>
      <c r="R308" s="183">
        <v>1</v>
      </c>
      <c r="S308" s="183">
        <v>1</v>
      </c>
      <c r="T308" s="183">
        <v>2</v>
      </c>
      <c r="U308" s="183">
        <v>2</v>
      </c>
      <c r="V308" s="183">
        <v>1</v>
      </c>
      <c r="W308" s="183">
        <v>3</v>
      </c>
      <c r="X308" s="334">
        <v>0</v>
      </c>
    </row>
    <row r="309" spans="2:24" ht="11.25" customHeight="1" x14ac:dyDescent="0.2">
      <c r="B309" s="4" t="s">
        <v>596</v>
      </c>
      <c r="C309" s="337">
        <v>76.627192000000008</v>
      </c>
      <c r="D309" s="182">
        <v>187.929486</v>
      </c>
      <c r="E309" s="182">
        <v>102.96694000000002</v>
      </c>
      <c r="F309" s="182">
        <v>92.288091999999992</v>
      </c>
      <c r="G309" s="182">
        <v>122.32114299999999</v>
      </c>
      <c r="H309" s="182">
        <v>173.91181193316842</v>
      </c>
      <c r="I309" s="182">
        <v>144.54299487700001</v>
      </c>
      <c r="J309" s="182">
        <v>226.83840599999994</v>
      </c>
      <c r="K309" s="182">
        <v>266.15025899999995</v>
      </c>
      <c r="L309" s="338">
        <v>283.83261451360005</v>
      </c>
      <c r="N309" s="4" t="s">
        <v>596</v>
      </c>
      <c r="O309" s="335">
        <v>21</v>
      </c>
      <c r="P309" s="185">
        <v>32</v>
      </c>
      <c r="Q309" s="185">
        <v>43</v>
      </c>
      <c r="R309" s="185">
        <v>41</v>
      </c>
      <c r="S309" s="185">
        <v>55</v>
      </c>
      <c r="T309" s="185">
        <v>51</v>
      </c>
      <c r="U309" s="185">
        <v>48</v>
      </c>
      <c r="V309" s="185">
        <v>66</v>
      </c>
      <c r="W309" s="185">
        <v>46</v>
      </c>
      <c r="X309" s="336">
        <v>58</v>
      </c>
    </row>
    <row r="310" spans="2:24" ht="11.25" customHeight="1" x14ac:dyDescent="0.2">
      <c r="B310" s="4" t="s">
        <v>597</v>
      </c>
      <c r="C310" s="325">
        <v>0</v>
      </c>
      <c r="D310" s="184">
        <v>0</v>
      </c>
      <c r="E310" s="184">
        <v>0</v>
      </c>
      <c r="F310" s="184">
        <v>0</v>
      </c>
      <c r="G310" s="184">
        <v>0</v>
      </c>
      <c r="H310" s="184">
        <v>0</v>
      </c>
      <c r="I310" s="184">
        <v>0</v>
      </c>
      <c r="J310" s="184">
        <v>0</v>
      </c>
      <c r="K310" s="184">
        <v>0</v>
      </c>
      <c r="L310" s="326">
        <v>0</v>
      </c>
      <c r="N310" s="4" t="s">
        <v>597</v>
      </c>
      <c r="O310" s="333">
        <v>0</v>
      </c>
      <c r="P310" s="183">
        <v>0</v>
      </c>
      <c r="Q310" s="183">
        <v>0</v>
      </c>
      <c r="R310" s="183">
        <v>0</v>
      </c>
      <c r="S310" s="183">
        <v>0</v>
      </c>
      <c r="T310" s="183">
        <v>0</v>
      </c>
      <c r="U310" s="183">
        <v>0</v>
      </c>
      <c r="V310" s="183">
        <v>0</v>
      </c>
      <c r="W310" s="183">
        <v>0</v>
      </c>
      <c r="X310" s="334">
        <v>0</v>
      </c>
    </row>
    <row r="311" spans="2:24" ht="11.25" customHeight="1" x14ac:dyDescent="0.2">
      <c r="B311" s="4" t="s">
        <v>598</v>
      </c>
      <c r="C311" s="337">
        <v>10.3965</v>
      </c>
      <c r="D311" s="182">
        <v>4.6165909999999997</v>
      </c>
      <c r="E311" s="182">
        <v>25.376927000000002</v>
      </c>
      <c r="F311" s="182">
        <v>2.9000029999999999</v>
      </c>
      <c r="G311" s="182">
        <v>3.1000029999999996</v>
      </c>
      <c r="H311" s="182">
        <v>4.3299959999999995</v>
      </c>
      <c r="I311" s="182">
        <v>0.05</v>
      </c>
      <c r="J311" s="182">
        <v>0</v>
      </c>
      <c r="K311" s="182">
        <v>11.365300000000001</v>
      </c>
      <c r="L311" s="338">
        <v>6.7249999999999996</v>
      </c>
      <c r="N311" s="4" t="s">
        <v>598</v>
      </c>
      <c r="O311" s="335">
        <v>8</v>
      </c>
      <c r="P311" s="185">
        <v>3</v>
      </c>
      <c r="Q311" s="185">
        <v>3</v>
      </c>
      <c r="R311" s="185">
        <v>4</v>
      </c>
      <c r="S311" s="185">
        <v>2</v>
      </c>
      <c r="T311" s="185">
        <v>4</v>
      </c>
      <c r="U311" s="185">
        <v>1</v>
      </c>
      <c r="V311" s="185">
        <v>0</v>
      </c>
      <c r="W311" s="185">
        <v>4</v>
      </c>
      <c r="X311" s="336">
        <v>4</v>
      </c>
    </row>
    <row r="312" spans="2:24" ht="11.25" customHeight="1" x14ac:dyDescent="0.2">
      <c r="B312" s="4" t="s">
        <v>599</v>
      </c>
      <c r="C312" s="325">
        <v>0</v>
      </c>
      <c r="D312" s="184">
        <v>0</v>
      </c>
      <c r="E312" s="184">
        <v>0.05</v>
      </c>
      <c r="F312" s="184">
        <v>0</v>
      </c>
      <c r="G312" s="184">
        <v>0</v>
      </c>
      <c r="H312" s="184">
        <v>0</v>
      </c>
      <c r="I312" s="184">
        <v>0</v>
      </c>
      <c r="J312" s="184">
        <v>0</v>
      </c>
      <c r="K312" s="184">
        <v>0</v>
      </c>
      <c r="L312" s="326">
        <v>0</v>
      </c>
      <c r="N312" s="4" t="s">
        <v>599</v>
      </c>
      <c r="O312" s="333">
        <v>0</v>
      </c>
      <c r="P312" s="183">
        <v>0</v>
      </c>
      <c r="Q312" s="183">
        <v>1</v>
      </c>
      <c r="R312" s="183">
        <v>1</v>
      </c>
      <c r="S312" s="183">
        <v>0</v>
      </c>
      <c r="T312" s="183">
        <v>0</v>
      </c>
      <c r="U312" s="183">
        <v>0</v>
      </c>
      <c r="V312" s="183">
        <v>0</v>
      </c>
      <c r="W312" s="183">
        <v>0</v>
      </c>
      <c r="X312" s="334">
        <v>0</v>
      </c>
    </row>
    <row r="313" spans="2:24" ht="11.25" customHeight="1" x14ac:dyDescent="0.2">
      <c r="B313" s="4" t="s">
        <v>600</v>
      </c>
      <c r="C313" s="337">
        <v>148.34837200000004</v>
      </c>
      <c r="D313" s="182">
        <v>69.015013999999994</v>
      </c>
      <c r="E313" s="182">
        <v>80.532190999999997</v>
      </c>
      <c r="F313" s="182">
        <v>75.869724000000005</v>
      </c>
      <c r="G313" s="182">
        <v>121.956868</v>
      </c>
      <c r="H313" s="182">
        <v>91.913746000000003</v>
      </c>
      <c r="I313" s="182">
        <v>188.93061700000001</v>
      </c>
      <c r="J313" s="182">
        <v>179.73266900000004</v>
      </c>
      <c r="K313" s="182">
        <v>41.682501999999999</v>
      </c>
      <c r="L313" s="338">
        <v>427.5632480000001</v>
      </c>
      <c r="N313" s="4" t="s">
        <v>600</v>
      </c>
      <c r="O313" s="335">
        <v>22</v>
      </c>
      <c r="P313" s="185">
        <v>13</v>
      </c>
      <c r="Q313" s="185">
        <v>15</v>
      </c>
      <c r="R313" s="185">
        <v>13</v>
      </c>
      <c r="S313" s="185">
        <v>17</v>
      </c>
      <c r="T313" s="185">
        <v>13</v>
      </c>
      <c r="U313" s="185">
        <v>17</v>
      </c>
      <c r="V313" s="185">
        <v>28</v>
      </c>
      <c r="W313" s="185">
        <v>14</v>
      </c>
      <c r="X313" s="336">
        <v>28</v>
      </c>
    </row>
    <row r="314" spans="2:24" ht="11.25" customHeight="1" x14ac:dyDescent="0.2">
      <c r="B314" s="4" t="s">
        <v>601</v>
      </c>
      <c r="C314" s="325">
        <v>36.584564999999998</v>
      </c>
      <c r="D314" s="184">
        <v>56.909025</v>
      </c>
      <c r="E314" s="184">
        <v>47.115801999999995</v>
      </c>
      <c r="F314" s="184">
        <v>43.107261999999992</v>
      </c>
      <c r="G314" s="184">
        <v>43.670106000000004</v>
      </c>
      <c r="H314" s="184">
        <v>24.527132999999996</v>
      </c>
      <c r="I314" s="184">
        <v>167.920725</v>
      </c>
      <c r="J314" s="184">
        <v>38.239768000000005</v>
      </c>
      <c r="K314" s="184">
        <v>24.172114999999998</v>
      </c>
      <c r="L314" s="326">
        <v>85.110625999999996</v>
      </c>
      <c r="N314" s="4" t="s">
        <v>601</v>
      </c>
      <c r="O314" s="333">
        <v>14</v>
      </c>
      <c r="P314" s="183">
        <v>21</v>
      </c>
      <c r="Q314" s="183">
        <v>17</v>
      </c>
      <c r="R314" s="183">
        <v>20</v>
      </c>
      <c r="S314" s="183">
        <v>17</v>
      </c>
      <c r="T314" s="183">
        <v>22</v>
      </c>
      <c r="U314" s="183">
        <v>25</v>
      </c>
      <c r="V314" s="183">
        <v>18</v>
      </c>
      <c r="W314" s="183">
        <v>13</v>
      </c>
      <c r="X314" s="334">
        <v>17</v>
      </c>
    </row>
    <row r="315" spans="2:24" ht="11.25" customHeight="1" x14ac:dyDescent="0.2">
      <c r="B315" s="4" t="s">
        <v>602</v>
      </c>
      <c r="C315" s="337">
        <v>4.4940080000000009</v>
      </c>
      <c r="D315" s="182">
        <v>15.52525</v>
      </c>
      <c r="E315" s="182">
        <v>9.7390000000000008</v>
      </c>
      <c r="F315" s="182">
        <v>18.554852</v>
      </c>
      <c r="G315" s="182">
        <v>6.3254229999999998</v>
      </c>
      <c r="H315" s="182">
        <v>9.1850000000000005</v>
      </c>
      <c r="I315" s="182">
        <v>1.35</v>
      </c>
      <c r="J315" s="182">
        <v>14.710708</v>
      </c>
      <c r="K315" s="182">
        <v>13.370000000000001</v>
      </c>
      <c r="L315" s="338">
        <v>15.612078</v>
      </c>
      <c r="N315" s="4" t="s">
        <v>602</v>
      </c>
      <c r="O315" s="335">
        <v>7</v>
      </c>
      <c r="P315" s="185">
        <v>13</v>
      </c>
      <c r="Q315" s="185">
        <v>12</v>
      </c>
      <c r="R315" s="185">
        <v>18</v>
      </c>
      <c r="S315" s="185">
        <v>10</v>
      </c>
      <c r="T315" s="185">
        <v>4</v>
      </c>
      <c r="U315" s="185">
        <v>5</v>
      </c>
      <c r="V315" s="185">
        <v>10</v>
      </c>
      <c r="W315" s="185">
        <v>11</v>
      </c>
      <c r="X315" s="336">
        <v>7</v>
      </c>
    </row>
    <row r="316" spans="2:24" ht="11.25" customHeight="1" x14ac:dyDescent="0.2">
      <c r="B316" s="4" t="s">
        <v>603</v>
      </c>
      <c r="C316" s="325">
        <v>5</v>
      </c>
      <c r="D316" s="184">
        <v>15.4</v>
      </c>
      <c r="E316" s="184">
        <v>0</v>
      </c>
      <c r="F316" s="184">
        <v>0</v>
      </c>
      <c r="G316" s="184">
        <v>0</v>
      </c>
      <c r="H316" s="184">
        <v>0</v>
      </c>
      <c r="I316" s="184">
        <v>2.5750000000000002</v>
      </c>
      <c r="J316" s="184">
        <v>1.45</v>
      </c>
      <c r="K316" s="184">
        <v>0.24</v>
      </c>
      <c r="L316" s="326">
        <v>1.1000000000000001</v>
      </c>
      <c r="N316" s="4" t="s">
        <v>603</v>
      </c>
      <c r="O316" s="333">
        <v>1</v>
      </c>
      <c r="P316" s="183">
        <v>1</v>
      </c>
      <c r="Q316" s="183">
        <v>0</v>
      </c>
      <c r="R316" s="183">
        <v>0</v>
      </c>
      <c r="S316" s="183">
        <v>0</v>
      </c>
      <c r="T316" s="183">
        <v>0</v>
      </c>
      <c r="U316" s="183">
        <v>1</v>
      </c>
      <c r="V316" s="183">
        <v>1</v>
      </c>
      <c r="W316" s="183">
        <v>1</v>
      </c>
      <c r="X316" s="334">
        <v>1</v>
      </c>
    </row>
    <row r="317" spans="2:24" ht="11.25" customHeight="1" x14ac:dyDescent="0.2">
      <c r="B317" s="4" t="s">
        <v>604</v>
      </c>
      <c r="C317" s="337">
        <v>1.1000000000000001</v>
      </c>
      <c r="D317" s="182">
        <v>4.1399999999999997</v>
      </c>
      <c r="E317" s="182">
        <v>1</v>
      </c>
      <c r="F317" s="182">
        <v>0.5</v>
      </c>
      <c r="G317" s="182">
        <v>0.52700000000000002</v>
      </c>
      <c r="H317" s="182">
        <v>0</v>
      </c>
      <c r="I317" s="182">
        <v>0</v>
      </c>
      <c r="J317" s="182">
        <v>0</v>
      </c>
      <c r="K317" s="182">
        <v>2</v>
      </c>
      <c r="L317" s="338">
        <v>0</v>
      </c>
      <c r="N317" s="4" t="s">
        <v>604</v>
      </c>
      <c r="O317" s="335">
        <v>1</v>
      </c>
      <c r="P317" s="185">
        <v>2</v>
      </c>
      <c r="Q317" s="185">
        <v>1</v>
      </c>
      <c r="R317" s="185">
        <v>1</v>
      </c>
      <c r="S317" s="185">
        <v>1</v>
      </c>
      <c r="T317" s="185">
        <v>0</v>
      </c>
      <c r="U317" s="185">
        <v>0</v>
      </c>
      <c r="V317" s="185">
        <v>0</v>
      </c>
      <c r="W317" s="185">
        <v>1</v>
      </c>
      <c r="X317" s="336">
        <v>0</v>
      </c>
    </row>
    <row r="318" spans="2:24" ht="11.25" customHeight="1" x14ac:dyDescent="0.2">
      <c r="B318" s="4" t="s">
        <v>605</v>
      </c>
      <c r="C318" s="325">
        <v>0</v>
      </c>
      <c r="D318" s="184">
        <v>0</v>
      </c>
      <c r="E318" s="184">
        <v>7.0000000000000007E-2</v>
      </c>
      <c r="F318" s="184">
        <v>8.9340000000000003E-2</v>
      </c>
      <c r="G318" s="184">
        <v>0</v>
      </c>
      <c r="H318" s="184">
        <v>0</v>
      </c>
      <c r="I318" s="184">
        <v>0</v>
      </c>
      <c r="J318" s="184">
        <v>0</v>
      </c>
      <c r="K318" s="184">
        <v>0</v>
      </c>
      <c r="L318" s="326">
        <v>2.4500000000000002</v>
      </c>
      <c r="N318" s="4" t="s">
        <v>605</v>
      </c>
      <c r="O318" s="333">
        <v>0</v>
      </c>
      <c r="P318" s="183">
        <v>1</v>
      </c>
      <c r="Q318" s="183">
        <v>1</v>
      </c>
      <c r="R318" s="183">
        <v>1</v>
      </c>
      <c r="S318" s="183">
        <v>0</v>
      </c>
      <c r="T318" s="183">
        <v>0</v>
      </c>
      <c r="U318" s="183">
        <v>0</v>
      </c>
      <c r="V318" s="183">
        <v>0</v>
      </c>
      <c r="W318" s="183">
        <v>0</v>
      </c>
      <c r="X318" s="334">
        <v>1</v>
      </c>
    </row>
    <row r="319" spans="2:24" ht="11.25" customHeight="1" x14ac:dyDescent="0.2">
      <c r="B319" s="4" t="s">
        <v>606</v>
      </c>
      <c r="C319" s="337">
        <v>0</v>
      </c>
      <c r="D319" s="182">
        <v>0</v>
      </c>
      <c r="E319" s="182">
        <v>0</v>
      </c>
      <c r="F319" s="182">
        <v>0</v>
      </c>
      <c r="G319" s="182">
        <v>0</v>
      </c>
      <c r="H319" s="182">
        <v>0</v>
      </c>
      <c r="I319" s="182">
        <v>0</v>
      </c>
      <c r="J319" s="182">
        <v>0</v>
      </c>
      <c r="K319" s="182">
        <v>0</v>
      </c>
      <c r="L319" s="338">
        <v>0</v>
      </c>
      <c r="N319" s="4" t="s">
        <v>606</v>
      </c>
      <c r="O319" s="335">
        <v>0</v>
      </c>
      <c r="P319" s="185">
        <v>0</v>
      </c>
      <c r="Q319" s="185">
        <v>0</v>
      </c>
      <c r="R319" s="185">
        <v>0</v>
      </c>
      <c r="S319" s="185">
        <v>0</v>
      </c>
      <c r="T319" s="185">
        <v>0</v>
      </c>
      <c r="U319" s="185">
        <v>0</v>
      </c>
      <c r="V319" s="185">
        <v>1</v>
      </c>
      <c r="W319" s="185">
        <v>0</v>
      </c>
      <c r="X319" s="336">
        <v>0</v>
      </c>
    </row>
    <row r="320" spans="2:24" ht="11.25" customHeight="1" x14ac:dyDescent="0.2">
      <c r="B320" s="4" t="s">
        <v>607</v>
      </c>
      <c r="C320" s="325">
        <v>90.1</v>
      </c>
      <c r="D320" s="184">
        <v>136.14566000000002</v>
      </c>
      <c r="E320" s="184">
        <v>35</v>
      </c>
      <c r="F320" s="184">
        <v>132.499999</v>
      </c>
      <c r="G320" s="184">
        <v>0.19</v>
      </c>
      <c r="H320" s="184">
        <v>205.9725</v>
      </c>
      <c r="I320" s="184">
        <v>4.4800000000000004</v>
      </c>
      <c r="J320" s="184">
        <v>27.983576000000003</v>
      </c>
      <c r="K320" s="184">
        <v>85.899997999999997</v>
      </c>
      <c r="L320" s="326">
        <v>6.190373000000001</v>
      </c>
      <c r="N320" s="4" t="s">
        <v>607</v>
      </c>
      <c r="O320" s="333">
        <v>3</v>
      </c>
      <c r="P320" s="183">
        <v>2</v>
      </c>
      <c r="Q320" s="183">
        <v>1</v>
      </c>
      <c r="R320" s="183">
        <v>3</v>
      </c>
      <c r="S320" s="183">
        <v>1</v>
      </c>
      <c r="T320" s="183">
        <v>5</v>
      </c>
      <c r="U320" s="183">
        <v>2</v>
      </c>
      <c r="V320" s="183">
        <v>3</v>
      </c>
      <c r="W320" s="183">
        <v>4</v>
      </c>
      <c r="X320" s="334">
        <v>6</v>
      </c>
    </row>
    <row r="321" spans="2:24" ht="11.25" customHeight="1" x14ac:dyDescent="0.2">
      <c r="B321" s="4" t="s">
        <v>608</v>
      </c>
      <c r="C321" s="337">
        <v>0</v>
      </c>
      <c r="D321" s="182">
        <v>0</v>
      </c>
      <c r="E321" s="182">
        <v>0</v>
      </c>
      <c r="F321" s="182">
        <v>0</v>
      </c>
      <c r="G321" s="182">
        <v>0</v>
      </c>
      <c r="H321" s="182">
        <v>0</v>
      </c>
      <c r="I321" s="182">
        <v>0</v>
      </c>
      <c r="J321" s="182">
        <v>0</v>
      </c>
      <c r="K321" s="182">
        <v>0</v>
      </c>
      <c r="L321" s="338">
        <v>0</v>
      </c>
      <c r="N321" s="4" t="s">
        <v>608</v>
      </c>
      <c r="O321" s="335">
        <v>0</v>
      </c>
      <c r="P321" s="185">
        <v>0</v>
      </c>
      <c r="Q321" s="185">
        <v>0</v>
      </c>
      <c r="R321" s="185">
        <v>0</v>
      </c>
      <c r="S321" s="185">
        <v>0</v>
      </c>
      <c r="T321" s="185">
        <v>0</v>
      </c>
      <c r="U321" s="185">
        <v>0</v>
      </c>
      <c r="V321" s="185">
        <v>0</v>
      </c>
      <c r="W321" s="185">
        <v>0</v>
      </c>
      <c r="X321" s="336">
        <v>0</v>
      </c>
    </row>
    <row r="322" spans="2:24" ht="11.25" customHeight="1" x14ac:dyDescent="0.2">
      <c r="B322" s="4" t="s">
        <v>609</v>
      </c>
      <c r="C322" s="325">
        <v>0</v>
      </c>
      <c r="D322" s="184">
        <v>0</v>
      </c>
      <c r="E322" s="184">
        <v>0</v>
      </c>
      <c r="F322" s="184">
        <v>0</v>
      </c>
      <c r="G322" s="184">
        <v>0</v>
      </c>
      <c r="H322" s="184">
        <v>0</v>
      </c>
      <c r="I322" s="184">
        <v>0</v>
      </c>
      <c r="J322" s="184">
        <v>0.67500000000000004</v>
      </c>
      <c r="K322" s="184">
        <v>0</v>
      </c>
      <c r="L322" s="326">
        <v>0</v>
      </c>
      <c r="N322" s="4" t="s">
        <v>609</v>
      </c>
      <c r="O322" s="333">
        <v>0</v>
      </c>
      <c r="P322" s="183">
        <v>0</v>
      </c>
      <c r="Q322" s="183">
        <v>0</v>
      </c>
      <c r="R322" s="183">
        <v>0</v>
      </c>
      <c r="S322" s="183">
        <v>0</v>
      </c>
      <c r="T322" s="183">
        <v>0</v>
      </c>
      <c r="U322" s="183">
        <v>0</v>
      </c>
      <c r="V322" s="183">
        <v>1</v>
      </c>
      <c r="W322" s="183">
        <v>0</v>
      </c>
      <c r="X322" s="334">
        <v>0</v>
      </c>
    </row>
    <row r="323" spans="2:24" ht="11.25" customHeight="1" x14ac:dyDescent="0.2">
      <c r="B323" s="4" t="s">
        <v>610</v>
      </c>
      <c r="C323" s="337">
        <v>6.16</v>
      </c>
      <c r="D323" s="182">
        <v>23.991019999999999</v>
      </c>
      <c r="E323" s="182">
        <v>5.3133720000000002</v>
      </c>
      <c r="F323" s="182">
        <v>13.921079000000001</v>
      </c>
      <c r="G323" s="182">
        <v>25.025500000000001</v>
      </c>
      <c r="H323" s="182">
        <v>39.141362000000015</v>
      </c>
      <c r="I323" s="182">
        <v>82.013372000000004</v>
      </c>
      <c r="J323" s="182">
        <v>47.794513999999999</v>
      </c>
      <c r="K323" s="182">
        <v>47.022010999999999</v>
      </c>
      <c r="L323" s="338">
        <v>96.506258753423722</v>
      </c>
      <c r="N323" s="4" t="s">
        <v>610</v>
      </c>
      <c r="O323" s="335">
        <v>3</v>
      </c>
      <c r="P323" s="185">
        <v>8</v>
      </c>
      <c r="Q323" s="185">
        <v>7</v>
      </c>
      <c r="R323" s="185">
        <v>8</v>
      </c>
      <c r="S323" s="185">
        <v>9</v>
      </c>
      <c r="T323" s="185">
        <v>12</v>
      </c>
      <c r="U323" s="185">
        <v>12</v>
      </c>
      <c r="V323" s="185">
        <v>14</v>
      </c>
      <c r="W323" s="185">
        <v>9</v>
      </c>
      <c r="X323" s="336">
        <v>21</v>
      </c>
    </row>
    <row r="324" spans="2:24" ht="11.25" customHeight="1" x14ac:dyDescent="0.2">
      <c r="B324" s="4" t="s">
        <v>611</v>
      </c>
      <c r="C324" s="325">
        <v>6</v>
      </c>
      <c r="D324" s="184">
        <v>6.15</v>
      </c>
      <c r="E324" s="184">
        <v>0</v>
      </c>
      <c r="F324" s="184">
        <v>17.399999999999999</v>
      </c>
      <c r="G324" s="184">
        <v>0</v>
      </c>
      <c r="H324" s="184">
        <v>17.371872</v>
      </c>
      <c r="I324" s="184">
        <v>6</v>
      </c>
      <c r="J324" s="184">
        <v>0</v>
      </c>
      <c r="K324" s="184">
        <v>0</v>
      </c>
      <c r="L324" s="326">
        <v>58.549100000000003</v>
      </c>
      <c r="N324" s="4" t="s">
        <v>611</v>
      </c>
      <c r="O324" s="333">
        <v>1</v>
      </c>
      <c r="P324" s="183">
        <v>1</v>
      </c>
      <c r="Q324" s="183">
        <v>0</v>
      </c>
      <c r="R324" s="183">
        <v>2</v>
      </c>
      <c r="S324" s="183">
        <v>0</v>
      </c>
      <c r="T324" s="183">
        <v>2</v>
      </c>
      <c r="U324" s="183">
        <v>1</v>
      </c>
      <c r="V324" s="183">
        <v>0</v>
      </c>
      <c r="W324" s="183">
        <v>0</v>
      </c>
      <c r="X324" s="334">
        <v>6</v>
      </c>
    </row>
    <row r="325" spans="2:24" ht="11.25" customHeight="1" x14ac:dyDescent="0.2">
      <c r="B325" s="4" t="s">
        <v>612</v>
      </c>
      <c r="C325" s="337">
        <v>0</v>
      </c>
      <c r="D325" s="182">
        <v>0</v>
      </c>
      <c r="E325" s="182">
        <v>0</v>
      </c>
      <c r="F325" s="182">
        <v>0</v>
      </c>
      <c r="G325" s="182">
        <v>0</v>
      </c>
      <c r="H325" s="182">
        <v>0</v>
      </c>
      <c r="I325" s="182">
        <v>0</v>
      </c>
      <c r="J325" s="182">
        <v>0</v>
      </c>
      <c r="K325" s="182">
        <v>0.35</v>
      </c>
      <c r="L325" s="338">
        <v>2.591202</v>
      </c>
      <c r="N325" s="4" t="s">
        <v>612</v>
      </c>
      <c r="O325" s="335">
        <v>0</v>
      </c>
      <c r="P325" s="185">
        <v>0</v>
      </c>
      <c r="Q325" s="185">
        <v>0</v>
      </c>
      <c r="R325" s="185">
        <v>0</v>
      </c>
      <c r="S325" s="185">
        <v>0</v>
      </c>
      <c r="T325" s="185">
        <v>0</v>
      </c>
      <c r="U325" s="185">
        <v>0</v>
      </c>
      <c r="V325" s="185">
        <v>0</v>
      </c>
      <c r="W325" s="185">
        <v>1</v>
      </c>
      <c r="X325" s="336">
        <v>3</v>
      </c>
    </row>
    <row r="326" spans="2:24" ht="11.25" customHeight="1" x14ac:dyDescent="0.2">
      <c r="B326" s="4" t="s">
        <v>613</v>
      </c>
      <c r="C326" s="325">
        <v>658.84859499999959</v>
      </c>
      <c r="D326" s="184">
        <v>1196.7169331562488</v>
      </c>
      <c r="E326" s="184">
        <v>1084.1200840000006</v>
      </c>
      <c r="F326" s="184">
        <v>1341.0489280000002</v>
      </c>
      <c r="G326" s="184">
        <v>1279.7014104032123</v>
      </c>
      <c r="H326" s="184">
        <v>1804.209484</v>
      </c>
      <c r="I326" s="184">
        <v>2176.2407995130507</v>
      </c>
      <c r="J326" s="184">
        <v>2058.5307344877074</v>
      </c>
      <c r="K326" s="184">
        <v>2366.1305690000004</v>
      </c>
      <c r="L326" s="326">
        <v>5142.7953500699714</v>
      </c>
      <c r="N326" s="4" t="s">
        <v>613</v>
      </c>
      <c r="O326" s="333">
        <v>200</v>
      </c>
      <c r="P326" s="183">
        <v>254</v>
      </c>
      <c r="Q326" s="183">
        <v>275</v>
      </c>
      <c r="R326" s="183">
        <v>254</v>
      </c>
      <c r="S326" s="183">
        <v>260</v>
      </c>
      <c r="T326" s="183">
        <v>266</v>
      </c>
      <c r="U326" s="183">
        <v>298</v>
      </c>
      <c r="V326" s="183">
        <v>297</v>
      </c>
      <c r="W326" s="183">
        <v>270</v>
      </c>
      <c r="X326" s="334">
        <v>352</v>
      </c>
    </row>
    <row r="327" spans="2:24" ht="11.25" customHeight="1" x14ac:dyDescent="0.2">
      <c r="B327" s="4" t="s">
        <v>614</v>
      </c>
      <c r="C327" s="337">
        <v>5.6</v>
      </c>
      <c r="D327" s="182">
        <v>8</v>
      </c>
      <c r="E327" s="182">
        <v>0.19500000000000001</v>
      </c>
      <c r="F327" s="182">
        <v>0</v>
      </c>
      <c r="G327" s="182">
        <v>0</v>
      </c>
      <c r="H327" s="182">
        <v>0</v>
      </c>
      <c r="I327" s="182">
        <v>0</v>
      </c>
      <c r="J327" s="182">
        <v>0</v>
      </c>
      <c r="K327" s="182">
        <v>32.5</v>
      </c>
      <c r="L327" s="338">
        <v>0</v>
      </c>
      <c r="N327" s="4" t="s">
        <v>614</v>
      </c>
      <c r="O327" s="335">
        <v>1</v>
      </c>
      <c r="P327" s="185">
        <v>1</v>
      </c>
      <c r="Q327" s="185">
        <v>1</v>
      </c>
      <c r="R327" s="185">
        <v>0</v>
      </c>
      <c r="S327" s="185">
        <v>0</v>
      </c>
      <c r="T327" s="185">
        <v>0</v>
      </c>
      <c r="U327" s="185">
        <v>0</v>
      </c>
      <c r="V327" s="185">
        <v>0</v>
      </c>
      <c r="W327" s="185">
        <v>2</v>
      </c>
      <c r="X327" s="336">
        <v>0</v>
      </c>
    </row>
    <row r="328" spans="2:24" ht="11.25" customHeight="1" x14ac:dyDescent="0.2">
      <c r="B328" s="4" t="s">
        <v>615</v>
      </c>
      <c r="C328" s="325">
        <v>0</v>
      </c>
      <c r="D328" s="184">
        <v>0</v>
      </c>
      <c r="E328" s="184">
        <v>1.2</v>
      </c>
      <c r="F328" s="184">
        <v>2</v>
      </c>
      <c r="G328" s="184">
        <v>0</v>
      </c>
      <c r="H328" s="184">
        <v>0</v>
      </c>
      <c r="I328" s="184">
        <v>0</v>
      </c>
      <c r="J328" s="184">
        <v>0</v>
      </c>
      <c r="K328" s="184">
        <v>0</v>
      </c>
      <c r="L328" s="326">
        <v>0</v>
      </c>
      <c r="N328" s="4" t="s">
        <v>615</v>
      </c>
      <c r="O328" s="333">
        <v>0</v>
      </c>
      <c r="P328" s="183">
        <v>0</v>
      </c>
      <c r="Q328" s="183">
        <v>1</v>
      </c>
      <c r="R328" s="183">
        <v>1</v>
      </c>
      <c r="S328" s="183">
        <v>0</v>
      </c>
      <c r="T328" s="183">
        <v>0</v>
      </c>
      <c r="U328" s="183">
        <v>0</v>
      </c>
      <c r="V328" s="183">
        <v>0</v>
      </c>
      <c r="W328" s="183">
        <v>0</v>
      </c>
      <c r="X328" s="334">
        <v>0</v>
      </c>
    </row>
    <row r="329" spans="2:24" ht="11.25" customHeight="1" x14ac:dyDescent="0.2">
      <c r="B329" s="4" t="s">
        <v>616</v>
      </c>
      <c r="C329" s="337">
        <v>0</v>
      </c>
      <c r="D329" s="182">
        <v>0.31699999999999995</v>
      </c>
      <c r="E329" s="182">
        <v>0</v>
      </c>
      <c r="F329" s="182">
        <v>0</v>
      </c>
      <c r="G329" s="182">
        <v>1</v>
      </c>
      <c r="H329" s="182">
        <v>0</v>
      </c>
      <c r="I329" s="182">
        <v>13.999998</v>
      </c>
      <c r="J329" s="182">
        <v>0</v>
      </c>
      <c r="K329" s="182">
        <v>0.25</v>
      </c>
      <c r="L329" s="338">
        <v>0</v>
      </c>
      <c r="N329" s="4" t="s">
        <v>616</v>
      </c>
      <c r="O329" s="335">
        <v>0</v>
      </c>
      <c r="P329" s="185">
        <v>2</v>
      </c>
      <c r="Q329" s="185">
        <v>0</v>
      </c>
      <c r="R329" s="185">
        <v>0</v>
      </c>
      <c r="S329" s="185">
        <v>1</v>
      </c>
      <c r="T329" s="185">
        <v>1</v>
      </c>
      <c r="U329" s="185">
        <v>2</v>
      </c>
      <c r="V329" s="185">
        <v>0</v>
      </c>
      <c r="W329" s="185">
        <v>1</v>
      </c>
      <c r="X329" s="336">
        <v>0</v>
      </c>
    </row>
    <row r="330" spans="2:24" ht="11.25" customHeight="1" x14ac:dyDescent="0.2">
      <c r="B330" s="4" t="s">
        <v>617</v>
      </c>
      <c r="C330" s="325">
        <v>0</v>
      </c>
      <c r="D330" s="184">
        <v>0</v>
      </c>
      <c r="E330" s="184">
        <v>0</v>
      </c>
      <c r="F330" s="184">
        <v>1.2806070000000001</v>
      </c>
      <c r="G330" s="184">
        <v>0</v>
      </c>
      <c r="H330" s="184">
        <v>0</v>
      </c>
      <c r="I330" s="184">
        <v>0</v>
      </c>
      <c r="J330" s="184">
        <v>1.3686799999999999</v>
      </c>
      <c r="K330" s="184">
        <v>1.9</v>
      </c>
      <c r="L330" s="326">
        <v>0</v>
      </c>
      <c r="N330" s="4" t="s">
        <v>617</v>
      </c>
      <c r="O330" s="333">
        <v>0</v>
      </c>
      <c r="P330" s="183">
        <v>0</v>
      </c>
      <c r="Q330" s="183">
        <v>0</v>
      </c>
      <c r="R330" s="183">
        <v>1</v>
      </c>
      <c r="S330" s="183">
        <v>0</v>
      </c>
      <c r="T330" s="183">
        <v>0</v>
      </c>
      <c r="U330" s="183">
        <v>0</v>
      </c>
      <c r="V330" s="183">
        <v>2</v>
      </c>
      <c r="W330" s="183">
        <v>1</v>
      </c>
      <c r="X330" s="334">
        <v>0</v>
      </c>
    </row>
    <row r="331" spans="2:24" ht="11.25" customHeight="1" x14ac:dyDescent="0.2">
      <c r="B331" s="4" t="s">
        <v>618</v>
      </c>
      <c r="C331" s="337">
        <v>2.5</v>
      </c>
      <c r="D331" s="182">
        <v>10.207500000000001</v>
      </c>
      <c r="E331" s="182">
        <v>2.52373</v>
      </c>
      <c r="F331" s="182">
        <v>44.167653000000001</v>
      </c>
      <c r="G331" s="182">
        <v>4.4660000000000002</v>
      </c>
      <c r="H331" s="182">
        <v>3.3317129999999997</v>
      </c>
      <c r="I331" s="182">
        <v>13.665555000000001</v>
      </c>
      <c r="J331" s="182">
        <v>5.0583929999999997</v>
      </c>
      <c r="K331" s="182">
        <v>0</v>
      </c>
      <c r="L331" s="338">
        <v>4.4749999999999996</v>
      </c>
      <c r="N331" s="4" t="s">
        <v>618</v>
      </c>
      <c r="O331" s="335">
        <v>1</v>
      </c>
      <c r="P331" s="185">
        <v>6</v>
      </c>
      <c r="Q331" s="185">
        <v>4</v>
      </c>
      <c r="R331" s="185">
        <v>5</v>
      </c>
      <c r="S331" s="185">
        <v>4</v>
      </c>
      <c r="T331" s="185">
        <v>6</v>
      </c>
      <c r="U331" s="185">
        <v>7</v>
      </c>
      <c r="V331" s="185">
        <v>5</v>
      </c>
      <c r="W331" s="185">
        <v>0</v>
      </c>
      <c r="X331" s="336">
        <v>4</v>
      </c>
    </row>
    <row r="332" spans="2:24" ht="11.25" customHeight="1" x14ac:dyDescent="0.2">
      <c r="B332" s="4" t="s">
        <v>619</v>
      </c>
      <c r="C332" s="325">
        <v>2.1582E-2</v>
      </c>
      <c r="D332" s="184">
        <v>0</v>
      </c>
      <c r="E332" s="184">
        <v>0</v>
      </c>
      <c r="F332" s="184">
        <v>3.3586</v>
      </c>
      <c r="G332" s="184">
        <v>0</v>
      </c>
      <c r="H332" s="184">
        <v>0</v>
      </c>
      <c r="I332" s="184">
        <v>0</v>
      </c>
      <c r="J332" s="184">
        <v>0</v>
      </c>
      <c r="K332" s="184">
        <v>0</v>
      </c>
      <c r="L332" s="326">
        <v>1.0249999999999999</v>
      </c>
      <c r="N332" s="4" t="s">
        <v>619</v>
      </c>
      <c r="O332" s="333">
        <v>1</v>
      </c>
      <c r="P332" s="183">
        <v>0</v>
      </c>
      <c r="Q332" s="183">
        <v>0</v>
      </c>
      <c r="R332" s="183">
        <v>3</v>
      </c>
      <c r="S332" s="183">
        <v>0</v>
      </c>
      <c r="T332" s="183">
        <v>0</v>
      </c>
      <c r="U332" s="183">
        <v>0</v>
      </c>
      <c r="V332" s="183">
        <v>0</v>
      </c>
      <c r="W332" s="183">
        <v>0</v>
      </c>
      <c r="X332" s="334">
        <v>2</v>
      </c>
    </row>
    <row r="333" spans="2:24" ht="11.25" customHeight="1" x14ac:dyDescent="0.2">
      <c r="B333" s="4" t="s">
        <v>620</v>
      </c>
      <c r="C333" s="337">
        <v>3.3885000000000001</v>
      </c>
      <c r="D333" s="182">
        <v>25.263801000000001</v>
      </c>
      <c r="E333" s="182">
        <v>87.951520000000002</v>
      </c>
      <c r="F333" s="182">
        <v>30.89218</v>
      </c>
      <c r="G333" s="182">
        <v>17.570795999999998</v>
      </c>
      <c r="H333" s="182">
        <v>5.1992080000000005</v>
      </c>
      <c r="I333" s="182">
        <v>52.012</v>
      </c>
      <c r="J333" s="182">
        <v>84.039547999999996</v>
      </c>
      <c r="K333" s="182">
        <v>1.2949999999999999</v>
      </c>
      <c r="L333" s="338">
        <v>15.159631999999998</v>
      </c>
      <c r="N333" s="4" t="s">
        <v>620</v>
      </c>
      <c r="O333" s="335">
        <v>3</v>
      </c>
      <c r="P333" s="185">
        <v>6</v>
      </c>
      <c r="Q333" s="185">
        <v>4</v>
      </c>
      <c r="R333" s="185">
        <v>5</v>
      </c>
      <c r="S333" s="185">
        <v>3</v>
      </c>
      <c r="T333" s="185">
        <v>5</v>
      </c>
      <c r="U333" s="185">
        <v>5</v>
      </c>
      <c r="V333" s="185">
        <v>7</v>
      </c>
      <c r="W333" s="185">
        <v>4</v>
      </c>
      <c r="X333" s="336">
        <v>7</v>
      </c>
    </row>
    <row r="334" spans="2:24" ht="11.25" customHeight="1" x14ac:dyDescent="0.2">
      <c r="B334" s="4" t="s">
        <v>621</v>
      </c>
      <c r="C334" s="325">
        <v>42.213996000000002</v>
      </c>
      <c r="D334" s="184">
        <v>0.65</v>
      </c>
      <c r="E334" s="184">
        <v>24.475453000000002</v>
      </c>
      <c r="F334" s="184">
        <v>4.3659999999999997</v>
      </c>
      <c r="G334" s="184">
        <v>3.8226429999999998</v>
      </c>
      <c r="H334" s="184">
        <v>8.1585580000000011</v>
      </c>
      <c r="I334" s="184">
        <v>4.5406680000000001</v>
      </c>
      <c r="J334" s="184">
        <v>12.061783</v>
      </c>
      <c r="K334" s="184">
        <v>22.178300999999998</v>
      </c>
      <c r="L334" s="326">
        <v>16.536054</v>
      </c>
      <c r="N334" s="4" t="s">
        <v>621</v>
      </c>
      <c r="O334" s="333">
        <v>3</v>
      </c>
      <c r="P334" s="183">
        <v>1</v>
      </c>
      <c r="Q334" s="183">
        <v>4</v>
      </c>
      <c r="R334" s="183">
        <v>1</v>
      </c>
      <c r="S334" s="183">
        <v>3</v>
      </c>
      <c r="T334" s="183">
        <v>5</v>
      </c>
      <c r="U334" s="183">
        <v>7</v>
      </c>
      <c r="V334" s="183">
        <v>9</v>
      </c>
      <c r="W334" s="183">
        <v>17</v>
      </c>
      <c r="X334" s="334">
        <v>10</v>
      </c>
    </row>
    <row r="335" spans="2:24" ht="11.25" customHeight="1" x14ac:dyDescent="0.2">
      <c r="B335" s="4" t="s">
        <v>622</v>
      </c>
      <c r="C335" s="337">
        <v>70.805559999999986</v>
      </c>
      <c r="D335" s="182">
        <v>82.876920000000013</v>
      </c>
      <c r="E335" s="182">
        <v>49.686031000000007</v>
      </c>
      <c r="F335" s="182">
        <v>241.76516700000002</v>
      </c>
      <c r="G335" s="182">
        <v>44.501198000000002</v>
      </c>
      <c r="H335" s="182">
        <v>35.964688000000002</v>
      </c>
      <c r="I335" s="182">
        <v>111.42740000000001</v>
      </c>
      <c r="J335" s="182">
        <v>20.631974</v>
      </c>
      <c r="K335" s="182">
        <v>76.656137000000001</v>
      </c>
      <c r="L335" s="338">
        <v>165.63306600000001</v>
      </c>
      <c r="N335" s="4" t="s">
        <v>622</v>
      </c>
      <c r="O335" s="335">
        <v>11</v>
      </c>
      <c r="P335" s="185">
        <v>12</v>
      </c>
      <c r="Q335" s="185">
        <v>14</v>
      </c>
      <c r="R335" s="185">
        <v>17</v>
      </c>
      <c r="S335" s="185">
        <v>8</v>
      </c>
      <c r="T335" s="185">
        <v>12</v>
      </c>
      <c r="U335" s="185">
        <v>10</v>
      </c>
      <c r="V335" s="185">
        <v>8</v>
      </c>
      <c r="W335" s="185">
        <v>15</v>
      </c>
      <c r="X335" s="336">
        <v>15</v>
      </c>
    </row>
    <row r="336" spans="2:24" ht="11.25" customHeight="1" x14ac:dyDescent="0.2">
      <c r="B336" s="4" t="s">
        <v>623</v>
      </c>
      <c r="C336" s="325">
        <v>0</v>
      </c>
      <c r="D336" s="184">
        <v>0</v>
      </c>
      <c r="E336" s="184">
        <v>0</v>
      </c>
      <c r="F336" s="184">
        <v>5.5</v>
      </c>
      <c r="G336" s="184">
        <v>0</v>
      </c>
      <c r="H336" s="184">
        <v>0</v>
      </c>
      <c r="I336" s="184">
        <v>0</v>
      </c>
      <c r="J336" s="184">
        <v>0</v>
      </c>
      <c r="K336" s="184">
        <v>0</v>
      </c>
      <c r="L336" s="326">
        <v>0</v>
      </c>
      <c r="N336" s="4" t="s">
        <v>623</v>
      </c>
      <c r="O336" s="333">
        <v>0</v>
      </c>
      <c r="P336" s="183">
        <v>0</v>
      </c>
      <c r="Q336" s="183">
        <v>0</v>
      </c>
      <c r="R336" s="183">
        <v>1</v>
      </c>
      <c r="S336" s="183">
        <v>1</v>
      </c>
      <c r="T336" s="183">
        <v>1</v>
      </c>
      <c r="U336" s="183">
        <v>0</v>
      </c>
      <c r="V336" s="183">
        <v>0</v>
      </c>
      <c r="W336" s="183">
        <v>0</v>
      </c>
      <c r="X336" s="334">
        <v>1</v>
      </c>
    </row>
    <row r="337" spans="2:24" ht="11.25" customHeight="1" x14ac:dyDescent="0.2">
      <c r="B337" s="4" t="s">
        <v>624</v>
      </c>
      <c r="C337" s="337">
        <v>3</v>
      </c>
      <c r="D337" s="182">
        <v>0</v>
      </c>
      <c r="E337" s="182">
        <v>2</v>
      </c>
      <c r="F337" s="182">
        <v>0</v>
      </c>
      <c r="G337" s="182">
        <v>0.05</v>
      </c>
      <c r="H337" s="182">
        <v>4</v>
      </c>
      <c r="I337" s="182">
        <v>0.5</v>
      </c>
      <c r="J337" s="182">
        <v>7.4999999999999997E-2</v>
      </c>
      <c r="K337" s="182">
        <v>7.4033329999999999</v>
      </c>
      <c r="L337" s="338">
        <v>1.399999</v>
      </c>
      <c r="N337" s="4" t="s">
        <v>624</v>
      </c>
      <c r="O337" s="335">
        <v>1</v>
      </c>
      <c r="P337" s="185">
        <v>0</v>
      </c>
      <c r="Q337" s="185">
        <v>2</v>
      </c>
      <c r="R337" s="185">
        <v>1</v>
      </c>
      <c r="S337" s="185">
        <v>1</v>
      </c>
      <c r="T337" s="185">
        <v>1</v>
      </c>
      <c r="U337" s="185">
        <v>1</v>
      </c>
      <c r="V337" s="185">
        <v>1</v>
      </c>
      <c r="W337" s="185">
        <v>1</v>
      </c>
      <c r="X337" s="336">
        <v>2</v>
      </c>
    </row>
    <row r="338" spans="2:24" ht="11.25" customHeight="1" x14ac:dyDescent="0.2">
      <c r="B338" s="4" t="s">
        <v>625</v>
      </c>
      <c r="C338" s="325">
        <v>0.125</v>
      </c>
      <c r="D338" s="184">
        <v>1.4375</v>
      </c>
      <c r="E338" s="184">
        <v>5.5673300000000001</v>
      </c>
      <c r="F338" s="184">
        <v>0.05</v>
      </c>
      <c r="G338" s="184">
        <v>0</v>
      </c>
      <c r="H338" s="184">
        <v>0</v>
      </c>
      <c r="I338" s="184">
        <v>0</v>
      </c>
      <c r="J338" s="184">
        <v>0</v>
      </c>
      <c r="K338" s="184">
        <v>8.6999899999999997</v>
      </c>
      <c r="L338" s="326">
        <v>1.07979</v>
      </c>
      <c r="N338" s="4" t="s">
        <v>625</v>
      </c>
      <c r="O338" s="333">
        <v>2</v>
      </c>
      <c r="P338" s="183">
        <v>2</v>
      </c>
      <c r="Q338" s="183">
        <v>1</v>
      </c>
      <c r="R338" s="183">
        <v>1</v>
      </c>
      <c r="S338" s="183">
        <v>1</v>
      </c>
      <c r="T338" s="183">
        <v>0</v>
      </c>
      <c r="U338" s="183">
        <v>0</v>
      </c>
      <c r="V338" s="183">
        <v>1</v>
      </c>
      <c r="W338" s="183">
        <v>1</v>
      </c>
      <c r="X338" s="334">
        <v>2</v>
      </c>
    </row>
    <row r="339" spans="2:24" ht="11.25" customHeight="1" x14ac:dyDescent="0.2">
      <c r="B339" s="4" t="s">
        <v>626</v>
      </c>
      <c r="C339" s="337">
        <v>0.40500000000000003</v>
      </c>
      <c r="D339" s="182">
        <v>0</v>
      </c>
      <c r="E339" s="182">
        <v>0</v>
      </c>
      <c r="F339" s="182">
        <v>2.4400000000000004</v>
      </c>
      <c r="G339" s="182">
        <v>0</v>
      </c>
      <c r="H339" s="182">
        <v>0</v>
      </c>
      <c r="I339" s="182">
        <v>0</v>
      </c>
      <c r="J339" s="182">
        <v>0.5</v>
      </c>
      <c r="K339" s="182">
        <v>0</v>
      </c>
      <c r="L339" s="338">
        <v>0</v>
      </c>
      <c r="N339" s="4" t="s">
        <v>626</v>
      </c>
      <c r="O339" s="335">
        <v>2</v>
      </c>
      <c r="P339" s="185">
        <v>0</v>
      </c>
      <c r="Q339" s="185">
        <v>0</v>
      </c>
      <c r="R339" s="185">
        <v>2</v>
      </c>
      <c r="S339" s="185">
        <v>0</v>
      </c>
      <c r="T339" s="185">
        <v>0</v>
      </c>
      <c r="U339" s="185">
        <v>0</v>
      </c>
      <c r="V339" s="185">
        <v>2</v>
      </c>
      <c r="W339" s="185">
        <v>0</v>
      </c>
      <c r="X339" s="336">
        <v>0</v>
      </c>
    </row>
    <row r="340" spans="2:24" ht="11.25" customHeight="1" x14ac:dyDescent="0.2">
      <c r="B340" s="4" t="s">
        <v>627</v>
      </c>
      <c r="C340" s="339">
        <v>0</v>
      </c>
      <c r="D340" s="340">
        <v>0</v>
      </c>
      <c r="E340" s="340">
        <v>0</v>
      </c>
      <c r="F340" s="340">
        <v>1E-3</v>
      </c>
      <c r="G340" s="340">
        <v>0</v>
      </c>
      <c r="H340" s="340">
        <v>0</v>
      </c>
      <c r="I340" s="340">
        <v>0</v>
      </c>
      <c r="J340" s="340">
        <v>0</v>
      </c>
      <c r="K340" s="340">
        <v>0</v>
      </c>
      <c r="L340" s="341">
        <v>0</v>
      </c>
      <c r="N340" s="4" t="s">
        <v>627</v>
      </c>
      <c r="O340" s="322">
        <v>0</v>
      </c>
      <c r="P340" s="323">
        <v>0</v>
      </c>
      <c r="Q340" s="323">
        <v>0</v>
      </c>
      <c r="R340" s="323">
        <v>1</v>
      </c>
      <c r="S340" s="323">
        <v>0</v>
      </c>
      <c r="T340" s="323">
        <v>0</v>
      </c>
      <c r="U340" s="323">
        <v>0</v>
      </c>
      <c r="V340" s="323">
        <v>0</v>
      </c>
      <c r="W340" s="323">
        <v>0</v>
      </c>
      <c r="X340" s="324">
        <v>0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DC925-2A66-46A2-8D47-CED45F28C4E2}">
  <sheetPr>
    <tabColor theme="7"/>
  </sheetPr>
  <dimension ref="A3:L56"/>
  <sheetViews>
    <sheetView showGridLines="0" workbookViewId="0"/>
  </sheetViews>
  <sheetFormatPr defaultColWidth="9.1640625" defaultRowHeight="11.25" x14ac:dyDescent="0.2"/>
  <cols>
    <col min="1" max="1" width="3.5" style="1" customWidth="1"/>
    <col min="2" max="2" width="16.6640625" style="1" customWidth="1"/>
    <col min="3" max="3" width="35.1640625" style="1" bestFit="1" customWidth="1"/>
    <col min="4" max="4" width="9.6640625" style="1" bestFit="1" customWidth="1"/>
    <col min="5" max="5" width="14" style="1" bestFit="1" customWidth="1"/>
    <col min="6" max="6" width="14.1640625" style="1" bestFit="1" customWidth="1"/>
    <col min="7" max="7" width="9.1640625" style="1"/>
    <col min="8" max="8" width="47.1640625" style="1" bestFit="1" customWidth="1"/>
    <col min="9" max="9" width="11.1640625" style="1" bestFit="1" customWidth="1"/>
    <col min="10" max="11" width="13.6640625" style="1" bestFit="1" customWidth="1"/>
    <col min="12" max="12" width="9.1640625" style="1"/>
    <col min="13" max="13" width="26.6640625" style="1" bestFit="1" customWidth="1"/>
    <col min="14" max="14" width="26.1640625" style="1" bestFit="1" customWidth="1"/>
    <col min="15" max="15" width="12.1640625" style="1" bestFit="1" customWidth="1"/>
    <col min="16" max="16" width="12.5" style="1" bestFit="1" customWidth="1"/>
    <col min="17" max="17" width="13.5" style="1" bestFit="1" customWidth="1"/>
    <col min="18" max="18" width="12.1640625" style="1" bestFit="1" customWidth="1"/>
    <col min="19" max="19" width="18.1640625" style="1" bestFit="1" customWidth="1"/>
    <col min="20" max="20" width="12.1640625" style="1" customWidth="1"/>
    <col min="21" max="21" width="31.6640625" style="1" bestFit="1" customWidth="1"/>
    <col min="22" max="23" width="30.1640625" style="1" bestFit="1" customWidth="1"/>
    <col min="24" max="24" width="19" style="1" customWidth="1"/>
    <col min="25" max="25" width="12.1640625" style="1" bestFit="1" customWidth="1"/>
    <col min="26" max="26" width="13.1640625" style="1" bestFit="1" customWidth="1"/>
    <col min="27" max="27" width="11.6640625" style="1" bestFit="1" customWidth="1"/>
    <col min="28" max="16384" width="9.1640625" style="1"/>
  </cols>
  <sheetData>
    <row r="3" spans="1:12" x14ac:dyDescent="0.2">
      <c r="A3" s="41"/>
    </row>
    <row r="5" spans="1:12" s="2" customFormat="1" ht="11.25" customHeight="1" x14ac:dyDescent="0.2">
      <c r="B5" s="2" t="s">
        <v>682</v>
      </c>
      <c r="H5" s="2" t="s">
        <v>683</v>
      </c>
    </row>
    <row r="6" spans="1:12" x14ac:dyDescent="0.2">
      <c r="B6" s="73" t="s">
        <v>78</v>
      </c>
      <c r="C6" s="74" t="s">
        <v>641</v>
      </c>
      <c r="D6" s="74" t="s">
        <v>283</v>
      </c>
      <c r="E6" s="74" t="s">
        <v>144</v>
      </c>
      <c r="F6" s="75" t="s">
        <v>251</v>
      </c>
      <c r="H6" s="197" t="s">
        <v>642</v>
      </c>
      <c r="I6" s="197" t="s">
        <v>283</v>
      </c>
      <c r="J6" s="197" t="s">
        <v>144</v>
      </c>
      <c r="K6" s="197" t="s">
        <v>251</v>
      </c>
      <c r="L6" s="136"/>
    </row>
    <row r="7" spans="1:12" x14ac:dyDescent="0.2">
      <c r="B7" s="76" t="s">
        <v>82</v>
      </c>
      <c r="C7" s="77" t="s">
        <v>684</v>
      </c>
      <c r="D7" s="23">
        <v>1459</v>
      </c>
      <c r="E7" s="23">
        <v>1459</v>
      </c>
      <c r="F7" s="81">
        <v>59861.613651277301</v>
      </c>
      <c r="H7" s="76" t="s">
        <v>563</v>
      </c>
      <c r="I7" s="23">
        <v>2616</v>
      </c>
      <c r="J7" s="23">
        <v>2355</v>
      </c>
      <c r="K7" s="81">
        <v>93831.96210615788</v>
      </c>
    </row>
    <row r="8" spans="1:12" x14ac:dyDescent="0.2">
      <c r="B8" s="82" t="s">
        <v>84</v>
      </c>
      <c r="C8" s="251" t="s">
        <v>685</v>
      </c>
      <c r="D8" s="11">
        <v>850</v>
      </c>
      <c r="E8" s="11">
        <v>760</v>
      </c>
      <c r="F8" s="86">
        <v>27103.247084619015</v>
      </c>
      <c r="H8" s="82" t="s">
        <v>506</v>
      </c>
      <c r="I8" s="11">
        <v>2173</v>
      </c>
      <c r="J8" s="11">
        <v>1963</v>
      </c>
      <c r="K8" s="86">
        <v>53199.009986196084</v>
      </c>
    </row>
    <row r="9" spans="1:12" x14ac:dyDescent="0.2">
      <c r="B9" s="87" t="s">
        <v>82</v>
      </c>
      <c r="C9" s="293" t="s">
        <v>686</v>
      </c>
      <c r="D9" s="10">
        <v>580</v>
      </c>
      <c r="E9" s="10">
        <v>529</v>
      </c>
      <c r="F9" s="90">
        <v>26501.01854289541</v>
      </c>
      <c r="H9" s="87" t="s">
        <v>334</v>
      </c>
      <c r="I9" s="10">
        <v>1070</v>
      </c>
      <c r="J9" s="10">
        <v>982</v>
      </c>
      <c r="K9" s="90">
        <v>35296.5436949789</v>
      </c>
    </row>
    <row r="10" spans="1:12" x14ac:dyDescent="0.2">
      <c r="B10" s="82" t="s">
        <v>86</v>
      </c>
      <c r="C10" s="251" t="s">
        <v>687</v>
      </c>
      <c r="D10" s="11">
        <v>438</v>
      </c>
      <c r="E10" s="11">
        <v>406</v>
      </c>
      <c r="F10" s="86">
        <v>19802.11373329056</v>
      </c>
      <c r="H10" s="82" t="s">
        <v>564</v>
      </c>
      <c r="I10" s="11">
        <v>833</v>
      </c>
      <c r="J10" s="11">
        <v>757</v>
      </c>
      <c r="K10" s="86">
        <v>26809.001195619549</v>
      </c>
    </row>
    <row r="11" spans="1:12" x14ac:dyDescent="0.2">
      <c r="B11" s="87" t="s">
        <v>82</v>
      </c>
      <c r="C11" s="293" t="s">
        <v>688</v>
      </c>
      <c r="D11" s="10">
        <v>380</v>
      </c>
      <c r="E11" s="10">
        <v>341</v>
      </c>
      <c r="F11" s="90">
        <v>15908.685990347722</v>
      </c>
      <c r="H11" s="87" t="s">
        <v>472</v>
      </c>
      <c r="I11" s="10">
        <v>1216</v>
      </c>
      <c r="J11" s="10">
        <v>1114</v>
      </c>
      <c r="K11" s="90">
        <v>23916.00152914389</v>
      </c>
    </row>
    <row r="12" spans="1:12" x14ac:dyDescent="0.2">
      <c r="B12" s="82" t="s">
        <v>84</v>
      </c>
      <c r="C12" s="251" t="s">
        <v>689</v>
      </c>
      <c r="D12" s="11">
        <v>617</v>
      </c>
      <c r="E12" s="11">
        <v>553</v>
      </c>
      <c r="F12" s="86">
        <v>15251.921513682881</v>
      </c>
      <c r="H12" s="82" t="s">
        <v>562</v>
      </c>
      <c r="I12" s="11">
        <v>376</v>
      </c>
      <c r="J12" s="11">
        <v>340</v>
      </c>
      <c r="K12" s="86">
        <v>9623.3424639999994</v>
      </c>
    </row>
    <row r="13" spans="1:12" x14ac:dyDescent="0.2">
      <c r="B13" s="87" t="s">
        <v>82</v>
      </c>
      <c r="C13" s="293" t="s">
        <v>690</v>
      </c>
      <c r="D13" s="10">
        <v>295</v>
      </c>
      <c r="E13" s="10">
        <v>268</v>
      </c>
      <c r="F13" s="90">
        <v>7084.6873204436224</v>
      </c>
      <c r="H13" s="87" t="s">
        <v>575</v>
      </c>
      <c r="I13" s="10">
        <v>479</v>
      </c>
      <c r="J13" s="10">
        <v>422</v>
      </c>
      <c r="K13" s="90">
        <v>8052.5086535015134</v>
      </c>
    </row>
    <row r="14" spans="1:12" x14ac:dyDescent="0.2">
      <c r="B14" s="82" t="s">
        <v>82</v>
      </c>
      <c r="C14" s="251" t="s">
        <v>691</v>
      </c>
      <c r="D14" s="11">
        <v>90</v>
      </c>
      <c r="E14" s="11">
        <v>83</v>
      </c>
      <c r="F14" s="86">
        <v>6754.0403590000033</v>
      </c>
      <c r="H14" s="82" t="s">
        <v>525</v>
      </c>
      <c r="I14" s="11">
        <v>421</v>
      </c>
      <c r="J14" s="11">
        <v>374</v>
      </c>
      <c r="K14" s="86">
        <v>7893.1953720323563</v>
      </c>
    </row>
    <row r="15" spans="1:12" x14ac:dyDescent="0.2">
      <c r="B15" s="87" t="s">
        <v>86</v>
      </c>
      <c r="C15" s="293" t="s">
        <v>692</v>
      </c>
      <c r="D15" s="10">
        <v>176</v>
      </c>
      <c r="E15" s="10">
        <v>167</v>
      </c>
      <c r="F15" s="90">
        <v>6735.9629725577088</v>
      </c>
      <c r="H15" s="87" t="s">
        <v>356</v>
      </c>
      <c r="I15" s="10">
        <v>391</v>
      </c>
      <c r="J15" s="10">
        <v>351</v>
      </c>
      <c r="K15" s="90">
        <v>7205.4314781421463</v>
      </c>
    </row>
    <row r="16" spans="1:12" x14ac:dyDescent="0.2">
      <c r="B16" s="82" t="s">
        <v>82</v>
      </c>
      <c r="C16" s="251" t="s">
        <v>693</v>
      </c>
      <c r="D16" s="11">
        <v>233</v>
      </c>
      <c r="E16" s="11">
        <v>214</v>
      </c>
      <c r="F16" s="86">
        <v>6502.4466783325452</v>
      </c>
      <c r="H16" s="82" t="s">
        <v>613</v>
      </c>
      <c r="I16" s="11">
        <v>352</v>
      </c>
      <c r="J16" s="11">
        <v>316</v>
      </c>
      <c r="K16" s="86">
        <v>5142.7953500699741</v>
      </c>
    </row>
    <row r="17" spans="2:11" x14ac:dyDescent="0.2">
      <c r="B17" s="87" t="s">
        <v>82</v>
      </c>
      <c r="C17" s="293" t="s">
        <v>694</v>
      </c>
      <c r="D17" s="10">
        <v>225</v>
      </c>
      <c r="E17" s="10">
        <v>201</v>
      </c>
      <c r="F17" s="90">
        <v>6166.2238359999965</v>
      </c>
      <c r="H17" s="87" t="s">
        <v>316</v>
      </c>
      <c r="I17" s="10">
        <v>393</v>
      </c>
      <c r="J17" s="10">
        <v>360</v>
      </c>
      <c r="K17" s="90">
        <v>4991.8477577127924</v>
      </c>
    </row>
    <row r="18" spans="2:11" x14ac:dyDescent="0.2">
      <c r="B18" s="82" t="s">
        <v>86</v>
      </c>
      <c r="C18" s="251" t="s">
        <v>695</v>
      </c>
      <c r="D18" s="11">
        <v>184</v>
      </c>
      <c r="E18" s="11">
        <v>169</v>
      </c>
      <c r="F18" s="86">
        <v>5679.7897048500836</v>
      </c>
      <c r="H18" s="82" t="s">
        <v>486</v>
      </c>
      <c r="I18" s="11">
        <v>281</v>
      </c>
      <c r="J18" s="11">
        <v>254</v>
      </c>
      <c r="K18" s="86">
        <v>4587.1292767192726</v>
      </c>
    </row>
    <row r="19" spans="2:11" x14ac:dyDescent="0.2">
      <c r="B19" s="87" t="s">
        <v>82</v>
      </c>
      <c r="C19" s="293" t="s">
        <v>696</v>
      </c>
      <c r="D19" s="10">
        <v>334</v>
      </c>
      <c r="E19" s="10">
        <v>306</v>
      </c>
      <c r="F19" s="90">
        <v>5297.6422214866434</v>
      </c>
      <c r="H19" s="87" t="s">
        <v>380</v>
      </c>
      <c r="I19" s="10">
        <v>274</v>
      </c>
      <c r="J19" s="10">
        <v>247</v>
      </c>
      <c r="K19" s="90">
        <v>4466.5658929587153</v>
      </c>
    </row>
    <row r="20" spans="2:11" x14ac:dyDescent="0.2">
      <c r="B20" s="82" t="s">
        <v>87</v>
      </c>
      <c r="C20" s="251" t="s">
        <v>697</v>
      </c>
      <c r="D20" s="11">
        <v>223</v>
      </c>
      <c r="E20" s="11">
        <v>197</v>
      </c>
      <c r="F20" s="86">
        <v>5248.4482040000021</v>
      </c>
      <c r="H20" s="82" t="s">
        <v>312</v>
      </c>
      <c r="I20" s="11">
        <v>250</v>
      </c>
      <c r="J20" s="11">
        <v>231</v>
      </c>
      <c r="K20" s="86">
        <v>4181.4673470000007</v>
      </c>
    </row>
    <row r="21" spans="2:11" x14ac:dyDescent="0.2">
      <c r="B21" s="87" t="s">
        <v>89</v>
      </c>
      <c r="C21" s="293" t="s">
        <v>698</v>
      </c>
      <c r="D21" s="10">
        <v>284</v>
      </c>
      <c r="E21" s="10">
        <v>250</v>
      </c>
      <c r="F21" s="90">
        <v>4846.3649705015187</v>
      </c>
      <c r="H21" s="87" t="s">
        <v>169</v>
      </c>
      <c r="I21" s="10">
        <v>636</v>
      </c>
      <c r="J21" s="10">
        <v>595</v>
      </c>
      <c r="K21" s="90">
        <v>4054.7596645706544</v>
      </c>
    </row>
    <row r="22" spans="2:11" x14ac:dyDescent="0.2">
      <c r="B22" s="82" t="s">
        <v>84</v>
      </c>
      <c r="C22" s="251" t="s">
        <v>699</v>
      </c>
      <c r="D22" s="11">
        <v>167</v>
      </c>
      <c r="E22" s="11">
        <v>154</v>
      </c>
      <c r="F22" s="86">
        <v>4129.6909215290334</v>
      </c>
      <c r="H22" s="82" t="s">
        <v>559</v>
      </c>
      <c r="I22" s="11">
        <v>107</v>
      </c>
      <c r="J22" s="11">
        <v>96</v>
      </c>
      <c r="K22" s="86">
        <v>2531.7165810000001</v>
      </c>
    </row>
    <row r="23" spans="2:11" x14ac:dyDescent="0.2">
      <c r="B23" s="87" t="s">
        <v>118</v>
      </c>
      <c r="C23" s="293" t="s">
        <v>700</v>
      </c>
      <c r="D23" s="10">
        <v>10</v>
      </c>
      <c r="E23" s="10">
        <v>7</v>
      </c>
      <c r="F23" s="90">
        <v>3827.953951</v>
      </c>
      <c r="H23" s="87" t="s">
        <v>431</v>
      </c>
      <c r="I23" s="10">
        <v>171</v>
      </c>
      <c r="J23" s="10">
        <v>159</v>
      </c>
      <c r="K23" s="90">
        <v>2004.569647903988</v>
      </c>
    </row>
    <row r="24" spans="2:11" x14ac:dyDescent="0.2">
      <c r="B24" s="82" t="s">
        <v>82</v>
      </c>
      <c r="C24" s="251" t="s">
        <v>701</v>
      </c>
      <c r="D24" s="11">
        <v>114</v>
      </c>
      <c r="E24" s="11">
        <v>107</v>
      </c>
      <c r="F24" s="86">
        <v>3683.5547799999995</v>
      </c>
      <c r="H24" s="82" t="s">
        <v>335</v>
      </c>
      <c r="I24" s="11">
        <v>133</v>
      </c>
      <c r="J24" s="11">
        <v>120</v>
      </c>
      <c r="K24" s="86">
        <v>1897.4082570000003</v>
      </c>
    </row>
    <row r="25" spans="2:11" x14ac:dyDescent="0.2">
      <c r="B25" s="87" t="s">
        <v>88</v>
      </c>
      <c r="C25" s="293" t="s">
        <v>702</v>
      </c>
      <c r="D25" s="10">
        <v>150</v>
      </c>
      <c r="E25" s="10">
        <v>133</v>
      </c>
      <c r="F25" s="90">
        <v>3435.7105319999987</v>
      </c>
      <c r="H25" s="87" t="s">
        <v>526</v>
      </c>
      <c r="I25" s="10">
        <v>148</v>
      </c>
      <c r="J25" s="10">
        <v>129</v>
      </c>
      <c r="K25" s="90">
        <v>1867.2563279999995</v>
      </c>
    </row>
    <row r="26" spans="2:11" x14ac:dyDescent="0.2">
      <c r="B26" s="82" t="s">
        <v>82</v>
      </c>
      <c r="C26" s="251" t="s">
        <v>703</v>
      </c>
      <c r="D26" s="11">
        <v>62</v>
      </c>
      <c r="E26" s="11">
        <v>56</v>
      </c>
      <c r="F26" s="86">
        <v>2731.8428949999993</v>
      </c>
      <c r="H26" s="82" t="s">
        <v>373</v>
      </c>
      <c r="I26" s="11">
        <v>179</v>
      </c>
      <c r="J26" s="11">
        <v>170</v>
      </c>
      <c r="K26" s="86">
        <v>1817.5817838110841</v>
      </c>
    </row>
    <row r="27" spans="2:11" x14ac:dyDescent="0.2">
      <c r="B27" s="87" t="s">
        <v>111</v>
      </c>
      <c r="C27" s="293" t="s">
        <v>704</v>
      </c>
      <c r="D27" s="10">
        <v>34</v>
      </c>
      <c r="E27" s="10">
        <v>28</v>
      </c>
      <c r="F27" s="90">
        <v>2431.8869974951804</v>
      </c>
      <c r="H27" s="87" t="s">
        <v>541</v>
      </c>
      <c r="I27" s="10">
        <v>105</v>
      </c>
      <c r="J27" s="10">
        <v>95</v>
      </c>
      <c r="K27" s="90">
        <v>1628.4420309999996</v>
      </c>
    </row>
    <row r="28" spans="2:11" x14ac:dyDescent="0.2">
      <c r="B28" s="82" t="s">
        <v>113</v>
      </c>
      <c r="C28" s="251" t="s">
        <v>705</v>
      </c>
      <c r="D28" s="11">
        <v>130</v>
      </c>
      <c r="E28" s="11">
        <v>116</v>
      </c>
      <c r="F28" s="86">
        <v>2262.1002280618372</v>
      </c>
      <c r="H28" s="82" t="s">
        <v>369</v>
      </c>
      <c r="I28" s="11">
        <v>61</v>
      </c>
      <c r="J28" s="11">
        <v>57</v>
      </c>
      <c r="K28" s="86">
        <v>1559.5985119999996</v>
      </c>
    </row>
    <row r="29" spans="2:11" x14ac:dyDescent="0.2">
      <c r="B29" s="87" t="s">
        <v>94</v>
      </c>
      <c r="C29" s="293" t="s">
        <v>706</v>
      </c>
      <c r="D29" s="10">
        <v>111</v>
      </c>
      <c r="E29" s="10">
        <v>100</v>
      </c>
      <c r="F29" s="90">
        <v>2209.3337590000001</v>
      </c>
      <c r="H29" s="87" t="s">
        <v>537</v>
      </c>
      <c r="I29" s="10">
        <v>68</v>
      </c>
      <c r="J29" s="10">
        <v>65</v>
      </c>
      <c r="K29" s="90">
        <v>1333.8297849999997</v>
      </c>
    </row>
    <row r="30" spans="2:11" x14ac:dyDescent="0.2">
      <c r="B30" s="82" t="s">
        <v>88</v>
      </c>
      <c r="C30" s="251" t="s">
        <v>707</v>
      </c>
      <c r="D30" s="11">
        <v>171</v>
      </c>
      <c r="E30" s="11">
        <v>151</v>
      </c>
      <c r="F30" s="86">
        <v>2156.0670829587134</v>
      </c>
      <c r="H30" s="82" t="s">
        <v>490</v>
      </c>
      <c r="I30" s="11">
        <v>162</v>
      </c>
      <c r="J30" s="11">
        <v>147</v>
      </c>
      <c r="K30" s="86">
        <v>1315.5113020000001</v>
      </c>
    </row>
    <row r="31" spans="2:11" x14ac:dyDescent="0.2">
      <c r="B31" s="87" t="s">
        <v>123</v>
      </c>
      <c r="C31" s="293" t="s">
        <v>708</v>
      </c>
      <c r="D31" s="10">
        <v>136</v>
      </c>
      <c r="E31" s="10">
        <v>126</v>
      </c>
      <c r="F31" s="90">
        <v>2093.7187987127895</v>
      </c>
      <c r="H31" s="87" t="s">
        <v>533</v>
      </c>
      <c r="I31" s="10">
        <v>135</v>
      </c>
      <c r="J31" s="10">
        <v>118</v>
      </c>
      <c r="K31" s="90">
        <v>1242.6761250000002</v>
      </c>
    </row>
    <row r="32" spans="2:11" x14ac:dyDescent="0.2">
      <c r="B32" s="82" t="s">
        <v>82</v>
      </c>
      <c r="C32" s="251" t="s">
        <v>709</v>
      </c>
      <c r="D32" s="11">
        <v>124</v>
      </c>
      <c r="E32" s="11">
        <v>114</v>
      </c>
      <c r="F32" s="86">
        <v>1881.8034273715998</v>
      </c>
      <c r="H32" s="82" t="s">
        <v>386</v>
      </c>
      <c r="I32" s="11">
        <v>96</v>
      </c>
      <c r="J32" s="11">
        <v>87</v>
      </c>
      <c r="K32" s="86">
        <v>1076.4326450618371</v>
      </c>
    </row>
    <row r="33" spans="2:11" x14ac:dyDescent="0.2">
      <c r="B33" s="87" t="s">
        <v>91</v>
      </c>
      <c r="C33" s="293" t="s">
        <v>710</v>
      </c>
      <c r="D33" s="10">
        <v>259</v>
      </c>
      <c r="E33" s="10">
        <v>240</v>
      </c>
      <c r="F33" s="90">
        <v>1814.663488442882</v>
      </c>
      <c r="H33" s="87" t="s">
        <v>503</v>
      </c>
      <c r="I33" s="10">
        <v>84</v>
      </c>
      <c r="J33" s="10">
        <v>79</v>
      </c>
      <c r="K33" s="90">
        <v>905.54936800000007</v>
      </c>
    </row>
    <row r="34" spans="2:11" x14ac:dyDescent="0.2">
      <c r="B34" s="82" t="s">
        <v>89</v>
      </c>
      <c r="C34" s="251" t="s">
        <v>711</v>
      </c>
      <c r="D34" s="11">
        <v>83</v>
      </c>
      <c r="E34" s="11">
        <v>70</v>
      </c>
      <c r="F34" s="86">
        <v>1730.9737150000001</v>
      </c>
      <c r="H34" s="82" t="s">
        <v>338</v>
      </c>
      <c r="I34" s="11">
        <v>79</v>
      </c>
      <c r="J34" s="11">
        <v>69</v>
      </c>
      <c r="K34" s="86">
        <v>801.80798907083579</v>
      </c>
    </row>
    <row r="35" spans="2:11" x14ac:dyDescent="0.2">
      <c r="B35" s="87" t="s">
        <v>82</v>
      </c>
      <c r="C35" s="293" t="s">
        <v>712</v>
      </c>
      <c r="D35" s="10">
        <v>108</v>
      </c>
      <c r="E35" s="10">
        <v>99</v>
      </c>
      <c r="F35" s="90">
        <v>1571.7864577999107</v>
      </c>
      <c r="H35" s="87" t="s">
        <v>554</v>
      </c>
      <c r="I35" s="10">
        <v>56</v>
      </c>
      <c r="J35" s="10">
        <v>50</v>
      </c>
      <c r="K35" s="90">
        <v>795.44143999999994</v>
      </c>
    </row>
    <row r="36" spans="2:11" x14ac:dyDescent="0.2">
      <c r="B36" s="82" t="s">
        <v>93</v>
      </c>
      <c r="C36" s="251" t="s">
        <v>713</v>
      </c>
      <c r="D36" s="11">
        <v>75</v>
      </c>
      <c r="E36" s="11">
        <v>66</v>
      </c>
      <c r="F36" s="86">
        <v>1554.3443646938838</v>
      </c>
      <c r="H36" s="82" t="s">
        <v>346</v>
      </c>
      <c r="I36" s="11">
        <v>6</v>
      </c>
      <c r="J36" s="11">
        <v>6</v>
      </c>
      <c r="K36" s="86">
        <v>791.28403700000001</v>
      </c>
    </row>
    <row r="37" spans="2:11" x14ac:dyDescent="0.2">
      <c r="B37" s="87" t="s">
        <v>124</v>
      </c>
      <c r="C37" s="293" t="s">
        <v>714</v>
      </c>
      <c r="D37" s="10">
        <v>76</v>
      </c>
      <c r="E37" s="10">
        <v>71</v>
      </c>
      <c r="F37" s="90">
        <v>1444.1503469999998</v>
      </c>
      <c r="H37" s="87" t="s">
        <v>318</v>
      </c>
      <c r="I37" s="10">
        <v>84</v>
      </c>
      <c r="J37" s="10">
        <v>75</v>
      </c>
      <c r="K37" s="90">
        <v>779.1743929999999</v>
      </c>
    </row>
    <row r="38" spans="2:11" x14ac:dyDescent="0.2">
      <c r="B38" s="82" t="s">
        <v>82</v>
      </c>
      <c r="C38" s="251" t="s">
        <v>715</v>
      </c>
      <c r="D38" s="11">
        <v>70</v>
      </c>
      <c r="E38" s="11">
        <v>65</v>
      </c>
      <c r="F38" s="86">
        <v>1434.7603120000003</v>
      </c>
      <c r="H38" s="82" t="s">
        <v>504</v>
      </c>
      <c r="I38" s="11">
        <v>52</v>
      </c>
      <c r="J38" s="11">
        <v>45</v>
      </c>
      <c r="K38" s="86">
        <v>710.2551719999999</v>
      </c>
    </row>
    <row r="39" spans="2:11" x14ac:dyDescent="0.2">
      <c r="B39" s="87" t="s">
        <v>86</v>
      </c>
      <c r="C39" s="293" t="s">
        <v>716</v>
      </c>
      <c r="D39" s="10">
        <v>68</v>
      </c>
      <c r="E39" s="10">
        <v>61</v>
      </c>
      <c r="F39" s="90">
        <v>1392.280532</v>
      </c>
      <c r="H39" s="87" t="s">
        <v>591</v>
      </c>
      <c r="I39" s="10">
        <v>58</v>
      </c>
      <c r="J39" s="10">
        <v>54</v>
      </c>
      <c r="K39" s="90">
        <v>698.98097700000005</v>
      </c>
    </row>
    <row r="40" spans="2:11" x14ac:dyDescent="0.2">
      <c r="B40" s="82" t="s">
        <v>109</v>
      </c>
      <c r="C40" s="251" t="s">
        <v>717</v>
      </c>
      <c r="D40" s="11">
        <v>34</v>
      </c>
      <c r="E40" s="11">
        <v>29</v>
      </c>
      <c r="F40" s="86">
        <v>1353.1751089999998</v>
      </c>
      <c r="H40" s="82" t="s">
        <v>568</v>
      </c>
      <c r="I40" s="11">
        <v>41</v>
      </c>
      <c r="J40" s="11">
        <v>39</v>
      </c>
      <c r="K40" s="86">
        <v>623.4771629999999</v>
      </c>
    </row>
    <row r="41" spans="2:11" x14ac:dyDescent="0.2">
      <c r="B41" s="87" t="s">
        <v>82</v>
      </c>
      <c r="C41" s="293" t="s">
        <v>718</v>
      </c>
      <c r="D41" s="10">
        <v>90</v>
      </c>
      <c r="E41" s="10">
        <v>83</v>
      </c>
      <c r="F41" s="90">
        <v>1349.4010741930645</v>
      </c>
      <c r="H41" s="87" t="s">
        <v>296</v>
      </c>
      <c r="I41" s="10">
        <v>23</v>
      </c>
      <c r="J41" s="10">
        <v>21</v>
      </c>
      <c r="K41" s="90">
        <v>602.46802377774634</v>
      </c>
    </row>
    <row r="42" spans="2:11" x14ac:dyDescent="0.2">
      <c r="B42" s="82" t="s">
        <v>124</v>
      </c>
      <c r="C42" s="251" t="s">
        <v>719</v>
      </c>
      <c r="D42" s="11">
        <v>50</v>
      </c>
      <c r="E42" s="11">
        <v>46</v>
      </c>
      <c r="F42" s="86">
        <v>1274.3681479999998</v>
      </c>
      <c r="H42" s="82" t="s">
        <v>343</v>
      </c>
      <c r="I42" s="11">
        <v>19</v>
      </c>
      <c r="J42" s="11">
        <v>19</v>
      </c>
      <c r="K42" s="86">
        <v>489.66878600000001</v>
      </c>
    </row>
    <row r="43" spans="2:11" x14ac:dyDescent="0.2">
      <c r="B43" s="87" t="s">
        <v>124</v>
      </c>
      <c r="C43" s="293" t="s">
        <v>720</v>
      </c>
      <c r="D43" s="10">
        <v>50</v>
      </c>
      <c r="E43" s="10">
        <v>46</v>
      </c>
      <c r="F43" s="90">
        <v>1247.2177000000001</v>
      </c>
      <c r="H43" s="87" t="s">
        <v>569</v>
      </c>
      <c r="I43" s="10">
        <v>24</v>
      </c>
      <c r="J43" s="10">
        <v>19</v>
      </c>
      <c r="K43" s="90">
        <v>462.66806300000002</v>
      </c>
    </row>
    <row r="44" spans="2:11" x14ac:dyDescent="0.2">
      <c r="B44" s="82" t="s">
        <v>123</v>
      </c>
      <c r="C44" s="251" t="s">
        <v>721</v>
      </c>
      <c r="D44" s="11">
        <v>92</v>
      </c>
      <c r="E44" s="11">
        <v>81</v>
      </c>
      <c r="F44" s="86">
        <v>1241.8842990000003</v>
      </c>
      <c r="H44" s="82" t="s">
        <v>477</v>
      </c>
      <c r="I44" s="11">
        <v>33</v>
      </c>
      <c r="J44" s="11">
        <v>32</v>
      </c>
      <c r="K44" s="86">
        <v>450.1693800000001</v>
      </c>
    </row>
    <row r="45" spans="2:11" x14ac:dyDescent="0.2">
      <c r="B45" s="87" t="s">
        <v>82</v>
      </c>
      <c r="C45" s="293" t="s">
        <v>722</v>
      </c>
      <c r="D45" s="10">
        <v>88</v>
      </c>
      <c r="E45" s="10">
        <v>83</v>
      </c>
      <c r="F45" s="90">
        <v>1198.0224950388324</v>
      </c>
      <c r="H45" s="87" t="s">
        <v>600</v>
      </c>
      <c r="I45" s="10">
        <v>28</v>
      </c>
      <c r="J45" s="10">
        <v>25</v>
      </c>
      <c r="K45" s="90">
        <v>427.56324799999999</v>
      </c>
    </row>
    <row r="46" spans="2:11" x14ac:dyDescent="0.2">
      <c r="B46" s="82" t="s">
        <v>126</v>
      </c>
      <c r="C46" s="251" t="s">
        <v>723</v>
      </c>
      <c r="D46" s="11">
        <v>61</v>
      </c>
      <c r="E46" s="11">
        <v>56</v>
      </c>
      <c r="F46" s="86">
        <v>1177.6164609114851</v>
      </c>
      <c r="H46" s="82" t="s">
        <v>306</v>
      </c>
      <c r="I46" s="11">
        <v>43</v>
      </c>
      <c r="J46" s="11">
        <v>42</v>
      </c>
      <c r="K46" s="86">
        <v>418.36820800000004</v>
      </c>
    </row>
    <row r="47" spans="2:11" x14ac:dyDescent="0.2">
      <c r="B47" s="87" t="s">
        <v>94</v>
      </c>
      <c r="C47" s="293" t="s">
        <v>724</v>
      </c>
      <c r="D47" s="10">
        <v>40</v>
      </c>
      <c r="E47" s="10">
        <v>36</v>
      </c>
      <c r="F47" s="90">
        <v>1031.9383379999999</v>
      </c>
      <c r="H47" s="87" t="s">
        <v>518</v>
      </c>
      <c r="I47" s="10">
        <v>26</v>
      </c>
      <c r="J47" s="10">
        <v>24</v>
      </c>
      <c r="K47" s="90">
        <v>413.40943099999998</v>
      </c>
    </row>
    <row r="48" spans="2:11" x14ac:dyDescent="0.2">
      <c r="B48" s="82" t="s">
        <v>111</v>
      </c>
      <c r="C48" s="251" t="s">
        <v>725</v>
      </c>
      <c r="D48" s="11">
        <v>32</v>
      </c>
      <c r="E48" s="11">
        <v>31</v>
      </c>
      <c r="F48" s="86">
        <v>1022.3924295364548</v>
      </c>
      <c r="H48" s="82" t="s">
        <v>527</v>
      </c>
      <c r="I48" s="11">
        <v>103</v>
      </c>
      <c r="J48" s="11">
        <v>92</v>
      </c>
      <c r="K48" s="86">
        <v>395.06048853200241</v>
      </c>
    </row>
    <row r="49" spans="2:11" x14ac:dyDescent="0.2">
      <c r="B49" s="87" t="s">
        <v>103</v>
      </c>
      <c r="C49" s="293" t="s">
        <v>726</v>
      </c>
      <c r="D49" s="10">
        <v>41</v>
      </c>
      <c r="E49" s="10">
        <v>37</v>
      </c>
      <c r="F49" s="90">
        <v>1005.3860121584912</v>
      </c>
      <c r="H49" s="87" t="s">
        <v>545</v>
      </c>
      <c r="I49" s="10">
        <v>21</v>
      </c>
      <c r="J49" s="10">
        <v>21</v>
      </c>
      <c r="K49" s="90">
        <v>367.14142499999997</v>
      </c>
    </row>
    <row r="50" spans="2:11" x14ac:dyDescent="0.2">
      <c r="B50" s="82" t="s">
        <v>93</v>
      </c>
      <c r="C50" s="251" t="s">
        <v>727</v>
      </c>
      <c r="D50" s="11">
        <v>38</v>
      </c>
      <c r="E50" s="11">
        <v>36</v>
      </c>
      <c r="F50" s="86">
        <v>997.37770400000011</v>
      </c>
      <c r="H50" s="82" t="s">
        <v>352</v>
      </c>
      <c r="I50" s="11">
        <v>54</v>
      </c>
      <c r="J50" s="11">
        <v>51</v>
      </c>
      <c r="K50" s="86">
        <v>365.99557000000004</v>
      </c>
    </row>
    <row r="51" spans="2:11" x14ac:dyDescent="0.2">
      <c r="B51" s="87" t="s">
        <v>118</v>
      </c>
      <c r="C51" s="293" t="s">
        <v>728</v>
      </c>
      <c r="D51" s="10">
        <v>94</v>
      </c>
      <c r="E51" s="10">
        <v>80</v>
      </c>
      <c r="F51" s="90">
        <v>995.61356499999977</v>
      </c>
      <c r="H51" s="87" t="s">
        <v>515</v>
      </c>
      <c r="I51" s="10">
        <v>43</v>
      </c>
      <c r="J51" s="10">
        <v>38</v>
      </c>
      <c r="K51" s="90">
        <v>361.65095700000001</v>
      </c>
    </row>
    <row r="52" spans="2:11" x14ac:dyDescent="0.2">
      <c r="B52" s="82" t="s">
        <v>89</v>
      </c>
      <c r="C52" s="251" t="s">
        <v>729</v>
      </c>
      <c r="D52" s="11">
        <v>65</v>
      </c>
      <c r="E52" s="11">
        <v>60</v>
      </c>
      <c r="F52" s="86">
        <v>986.67982300000006</v>
      </c>
      <c r="H52" s="82" t="s">
        <v>448</v>
      </c>
      <c r="I52" s="11">
        <v>43</v>
      </c>
      <c r="J52" s="11">
        <v>40</v>
      </c>
      <c r="K52" s="86">
        <v>355.58075399999996</v>
      </c>
    </row>
    <row r="53" spans="2:11" x14ac:dyDescent="0.2">
      <c r="B53" s="87" t="s">
        <v>123</v>
      </c>
      <c r="C53" s="293" t="s">
        <v>730</v>
      </c>
      <c r="D53" s="10">
        <v>55</v>
      </c>
      <c r="E53" s="10">
        <v>49</v>
      </c>
      <c r="F53" s="90">
        <v>942.01792499999999</v>
      </c>
      <c r="H53" s="87" t="s">
        <v>464</v>
      </c>
      <c r="I53" s="10">
        <v>70</v>
      </c>
      <c r="J53" s="10">
        <v>65</v>
      </c>
      <c r="K53" s="90">
        <v>344.32031200000006</v>
      </c>
    </row>
    <row r="54" spans="2:11" x14ac:dyDescent="0.2">
      <c r="B54" s="82" t="s">
        <v>83</v>
      </c>
      <c r="C54" s="251" t="s">
        <v>731</v>
      </c>
      <c r="D54" s="11">
        <v>69</v>
      </c>
      <c r="E54" s="11">
        <v>57</v>
      </c>
      <c r="F54" s="86">
        <v>876.95541200000002</v>
      </c>
      <c r="H54" s="82" t="s">
        <v>382</v>
      </c>
      <c r="I54" s="11">
        <v>61</v>
      </c>
      <c r="J54" s="11">
        <v>57</v>
      </c>
      <c r="K54" s="86">
        <v>335.77769300000006</v>
      </c>
    </row>
    <row r="55" spans="2:11" x14ac:dyDescent="0.2">
      <c r="B55" s="87" t="s">
        <v>93</v>
      </c>
      <c r="C55" s="293" t="s">
        <v>732</v>
      </c>
      <c r="D55" s="10">
        <v>47</v>
      </c>
      <c r="E55" s="10">
        <v>43</v>
      </c>
      <c r="F55" s="90">
        <v>830.36942330200247</v>
      </c>
      <c r="H55" s="87" t="s">
        <v>333</v>
      </c>
      <c r="I55" s="10">
        <v>29</v>
      </c>
      <c r="J55" s="10">
        <v>27</v>
      </c>
      <c r="K55" s="90">
        <v>334.40150000000006</v>
      </c>
    </row>
    <row r="56" spans="2:11" x14ac:dyDescent="0.2">
      <c r="B56" s="91" t="s">
        <v>90</v>
      </c>
      <c r="C56" s="92" t="s">
        <v>733</v>
      </c>
      <c r="D56" s="210">
        <v>52</v>
      </c>
      <c r="E56" s="210">
        <v>44</v>
      </c>
      <c r="F56" s="243">
        <v>807.98118799999986</v>
      </c>
      <c r="H56" s="91" t="s">
        <v>413</v>
      </c>
      <c r="I56" s="210">
        <v>1</v>
      </c>
      <c r="J56" s="210">
        <v>1</v>
      </c>
      <c r="K56" s="243">
        <v>300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91BD1-1EAA-4FD4-8B71-BEDCACB2457C}">
  <sheetPr>
    <tabColor theme="2"/>
  </sheetPr>
  <dimension ref="A4:N46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3.33203125" style="1" bestFit="1" customWidth="1"/>
    <col min="3" max="4" width="9.33203125" style="1"/>
    <col min="5" max="5" width="11.1640625" style="1" bestFit="1" customWidth="1"/>
    <col min="6" max="8" width="9.33203125" style="1"/>
    <col min="9" max="9" width="16.6640625" style="1" bestFit="1" customWidth="1"/>
    <col min="10" max="10" width="19.5" style="1" bestFit="1" customWidth="1"/>
    <col min="11" max="12" width="9.33203125" style="1"/>
    <col min="13" max="13" width="15.83203125" style="1" customWidth="1"/>
    <col min="14" max="14" width="25.5" style="1" bestFit="1" customWidth="1"/>
    <col min="15" max="16" width="9.33203125" style="1"/>
    <col min="17" max="17" width="15.33203125" style="1" bestFit="1" customWidth="1"/>
    <col min="18" max="18" width="21" style="1" bestFit="1" customWidth="1"/>
    <col min="19" max="20" width="9.33203125" style="1"/>
    <col min="21" max="21" width="16.1640625" style="1" bestFit="1" customWidth="1"/>
    <col min="22" max="22" width="21" style="1" bestFit="1" customWidth="1"/>
    <col min="23" max="16384" width="9.33203125" style="1"/>
  </cols>
  <sheetData>
    <row r="4" spans="1:14" ht="11.25" customHeight="1" x14ac:dyDescent="0.2">
      <c r="A4" s="35"/>
      <c r="I4" s="108"/>
    </row>
    <row r="5" spans="1:14" ht="11.25" customHeight="1" x14ac:dyDescent="0.2">
      <c r="C5" s="2" t="s">
        <v>811</v>
      </c>
      <c r="I5" s="57" t="s">
        <v>176</v>
      </c>
      <c r="M5" s="57" t="s">
        <v>177</v>
      </c>
    </row>
    <row r="6" spans="1:14" ht="33.75" x14ac:dyDescent="0.2">
      <c r="C6" s="109" t="s">
        <v>144</v>
      </c>
      <c r="D6" s="110" t="s">
        <v>178</v>
      </c>
      <c r="E6" s="110" t="s">
        <v>164</v>
      </c>
      <c r="F6" s="111" t="s">
        <v>178</v>
      </c>
      <c r="I6" s="112" t="s">
        <v>179</v>
      </c>
      <c r="J6" s="113" t="s">
        <v>180</v>
      </c>
      <c r="M6" s="112" t="s">
        <v>181</v>
      </c>
      <c r="N6" s="113" t="s">
        <v>180</v>
      </c>
    </row>
    <row r="7" spans="1:14" x14ac:dyDescent="0.2">
      <c r="B7" s="5" t="s">
        <v>82</v>
      </c>
      <c r="C7" s="114">
        <v>4841</v>
      </c>
      <c r="D7" s="115">
        <v>0.33592394698494205</v>
      </c>
      <c r="E7" s="78">
        <v>157533.6313049219</v>
      </c>
      <c r="F7" s="116">
        <v>0.47334268850956296</v>
      </c>
      <c r="I7" s="114" t="s">
        <v>82</v>
      </c>
      <c r="J7" s="117">
        <v>49</v>
      </c>
      <c r="M7" s="114">
        <v>2007</v>
      </c>
      <c r="N7" s="117">
        <v>38</v>
      </c>
    </row>
    <row r="8" spans="1:14" x14ac:dyDescent="0.2">
      <c r="B8" s="8" t="s">
        <v>84</v>
      </c>
      <c r="C8" s="118">
        <v>1935</v>
      </c>
      <c r="D8" s="119">
        <v>0.13427243078204149</v>
      </c>
      <c r="E8" s="9">
        <v>49634.689992942236</v>
      </c>
      <c r="F8" s="120">
        <v>0.14913778988007076</v>
      </c>
      <c r="I8" s="118" t="s">
        <v>84</v>
      </c>
      <c r="J8" s="121">
        <v>44</v>
      </c>
      <c r="M8" s="118">
        <v>2013</v>
      </c>
      <c r="N8" s="121">
        <v>44</v>
      </c>
    </row>
    <row r="9" spans="1:14" x14ac:dyDescent="0.2">
      <c r="B9" s="8" t="s">
        <v>86</v>
      </c>
      <c r="C9" s="122">
        <v>1007</v>
      </c>
      <c r="D9" s="123">
        <v>6.9877177156338913E-2</v>
      </c>
      <c r="E9" s="6">
        <v>35498.973336978874</v>
      </c>
      <c r="F9" s="124">
        <v>0.10666407762879952</v>
      </c>
      <c r="I9" s="122" t="s">
        <v>86</v>
      </c>
      <c r="J9" s="125">
        <v>37</v>
      </c>
      <c r="M9" s="126">
        <v>2020</v>
      </c>
      <c r="N9" s="127">
        <v>49</v>
      </c>
    </row>
    <row r="10" spans="1:14" x14ac:dyDescent="0.2">
      <c r="B10" s="8" t="s">
        <v>89</v>
      </c>
      <c r="C10" s="118">
        <v>489</v>
      </c>
      <c r="D10" s="119">
        <v>3.3932412740267849E-2</v>
      </c>
      <c r="E10" s="9">
        <v>8604.2955515015237</v>
      </c>
      <c r="F10" s="120">
        <v>2.5853402574053126E-2</v>
      </c>
      <c r="I10" s="118" t="s">
        <v>93</v>
      </c>
      <c r="J10" s="121">
        <v>36</v>
      </c>
    </row>
    <row r="11" spans="1:14" x14ac:dyDescent="0.2">
      <c r="B11" s="8" t="s">
        <v>123</v>
      </c>
      <c r="C11" s="122">
        <v>738</v>
      </c>
      <c r="D11" s="123">
        <v>5.1210880577336755E-2</v>
      </c>
      <c r="E11" s="6">
        <v>9039.550167427853</v>
      </c>
      <c r="F11" s="124">
        <v>2.7161215949407784E-2</v>
      </c>
      <c r="I11" s="122" t="s">
        <v>88</v>
      </c>
      <c r="J11" s="125">
        <v>33</v>
      </c>
    </row>
    <row r="12" spans="1:14" x14ac:dyDescent="0.2">
      <c r="B12" s="8" t="s">
        <v>113</v>
      </c>
      <c r="C12" s="118">
        <v>301</v>
      </c>
      <c r="D12" s="119">
        <v>2.0886822566095344E-2</v>
      </c>
      <c r="E12" s="9">
        <v>3505.1588790618366</v>
      </c>
      <c r="F12" s="120">
        <v>1.0531981734470806E-2</v>
      </c>
      <c r="I12" s="118" t="s">
        <v>87</v>
      </c>
      <c r="J12" s="121">
        <v>38</v>
      </c>
    </row>
    <row r="13" spans="1:14" x14ac:dyDescent="0.2">
      <c r="B13" s="8" t="s">
        <v>104</v>
      </c>
      <c r="C13" s="122">
        <v>155</v>
      </c>
      <c r="D13" s="123">
        <v>1.0755672749982651E-2</v>
      </c>
      <c r="E13" s="6">
        <v>1386.68507</v>
      </c>
      <c r="F13" s="124">
        <v>4.1665848346972246E-3</v>
      </c>
      <c r="I13" s="122" t="s">
        <v>89</v>
      </c>
      <c r="J13" s="125">
        <v>33</v>
      </c>
    </row>
    <row r="14" spans="1:14" ht="11.25" customHeight="1" x14ac:dyDescent="0.2">
      <c r="B14" s="8" t="s">
        <v>88</v>
      </c>
      <c r="C14" s="118">
        <v>408</v>
      </c>
      <c r="D14" s="119">
        <v>2.8311706335438207E-2</v>
      </c>
      <c r="E14" s="9">
        <v>6761.7272959587126</v>
      </c>
      <c r="F14" s="120">
        <v>2.0317021519312847E-2</v>
      </c>
      <c r="I14" s="118" t="s">
        <v>123</v>
      </c>
      <c r="J14" s="121">
        <v>40</v>
      </c>
      <c r="M14" s="57" t="s">
        <v>812</v>
      </c>
    </row>
    <row r="15" spans="1:14" x14ac:dyDescent="0.2">
      <c r="B15" s="8" t="s">
        <v>87</v>
      </c>
      <c r="C15" s="122">
        <v>367</v>
      </c>
      <c r="D15" s="123">
        <v>2.5466657414475055E-2</v>
      </c>
      <c r="E15" s="6">
        <v>7316.7452201421493</v>
      </c>
      <c r="F15" s="124">
        <v>2.1984688761080902E-2</v>
      </c>
      <c r="I15" s="122" t="s">
        <v>103</v>
      </c>
      <c r="J15" s="125">
        <v>38</v>
      </c>
      <c r="M15" s="19" t="s">
        <v>182</v>
      </c>
      <c r="N15" s="21" t="s">
        <v>183</v>
      </c>
    </row>
    <row r="16" spans="1:14" x14ac:dyDescent="0.2">
      <c r="B16" s="8" t="s">
        <v>118</v>
      </c>
      <c r="C16" s="118">
        <v>339</v>
      </c>
      <c r="D16" s="119">
        <v>2.3523697175768511E-2</v>
      </c>
      <c r="E16" s="9">
        <v>6721.713178532008</v>
      </c>
      <c r="F16" s="120">
        <v>2.0196790748497742E-2</v>
      </c>
      <c r="I16" s="118" t="s">
        <v>122</v>
      </c>
      <c r="J16" s="121">
        <v>27</v>
      </c>
      <c r="M16" s="114" t="s">
        <v>91</v>
      </c>
      <c r="N16" s="128">
        <v>1</v>
      </c>
    </row>
    <row r="17" spans="2:14" x14ac:dyDescent="0.2">
      <c r="B17" s="8" t="s">
        <v>184</v>
      </c>
      <c r="C17" s="122">
        <v>3831</v>
      </c>
      <c r="D17" s="123">
        <v>0.26583859551731315</v>
      </c>
      <c r="E17" s="6">
        <v>46807.783100711393</v>
      </c>
      <c r="F17" s="124">
        <v>0.14064375786004613</v>
      </c>
      <c r="I17" s="122" t="s">
        <v>94</v>
      </c>
      <c r="J17" s="125">
        <v>31</v>
      </c>
      <c r="M17" s="118" t="s">
        <v>109</v>
      </c>
      <c r="N17" s="129">
        <v>0.88372093023255816</v>
      </c>
    </row>
    <row r="18" spans="2:14" x14ac:dyDescent="0.2">
      <c r="B18" s="13" t="s">
        <v>185</v>
      </c>
      <c r="C18" s="130">
        <v>14411</v>
      </c>
      <c r="D18" s="131"/>
      <c r="E18" s="93">
        <v>332810.95309817855</v>
      </c>
      <c r="F18" s="132"/>
      <c r="I18" s="118" t="s">
        <v>92</v>
      </c>
      <c r="J18" s="121">
        <v>34</v>
      </c>
      <c r="M18" s="122" t="s">
        <v>111</v>
      </c>
      <c r="N18" s="133">
        <v>0.85227272727272729</v>
      </c>
    </row>
    <row r="19" spans="2:14" x14ac:dyDescent="0.2">
      <c r="I19" s="122" t="s">
        <v>90</v>
      </c>
      <c r="J19" s="125">
        <v>26</v>
      </c>
      <c r="M19" s="118" t="s">
        <v>92</v>
      </c>
      <c r="N19" s="129">
        <v>0.82258064516129037</v>
      </c>
    </row>
    <row r="20" spans="2:14" x14ac:dyDescent="0.2">
      <c r="I20" s="118" t="s">
        <v>106</v>
      </c>
      <c r="J20" s="121">
        <v>31</v>
      </c>
      <c r="M20" s="126" t="s">
        <v>117</v>
      </c>
      <c r="N20" s="134">
        <v>0.76543209876543206</v>
      </c>
    </row>
    <row r="21" spans="2:14" x14ac:dyDescent="0.2">
      <c r="I21" s="122" t="s">
        <v>118</v>
      </c>
      <c r="J21" s="125">
        <v>30</v>
      </c>
      <c r="M21" s="1" t="s">
        <v>186</v>
      </c>
    </row>
    <row r="22" spans="2:14" x14ac:dyDescent="0.2">
      <c r="I22" s="118" t="s">
        <v>110</v>
      </c>
      <c r="J22" s="121">
        <v>25</v>
      </c>
    </row>
    <row r="23" spans="2:14" x14ac:dyDescent="0.2">
      <c r="I23" s="122" t="s">
        <v>124</v>
      </c>
      <c r="J23" s="125">
        <v>25</v>
      </c>
    </row>
    <row r="24" spans="2:14" x14ac:dyDescent="0.2">
      <c r="I24" s="118" t="s">
        <v>126</v>
      </c>
      <c r="J24" s="121">
        <v>30</v>
      </c>
    </row>
    <row r="25" spans="2:14" ht="11.25" customHeight="1" x14ac:dyDescent="0.2">
      <c r="I25" s="122" t="s">
        <v>113</v>
      </c>
      <c r="J25" s="125">
        <v>26</v>
      </c>
      <c r="M25" s="57" t="s">
        <v>813</v>
      </c>
    </row>
    <row r="26" spans="2:14" x14ac:dyDescent="0.2">
      <c r="I26" s="118" t="s">
        <v>111</v>
      </c>
      <c r="J26" s="121">
        <v>28</v>
      </c>
      <c r="M26" s="19" t="s">
        <v>182</v>
      </c>
      <c r="N26" s="21" t="s">
        <v>187</v>
      </c>
    </row>
    <row r="27" spans="2:14" x14ac:dyDescent="0.2">
      <c r="I27" s="122" t="s">
        <v>105</v>
      </c>
      <c r="J27" s="125">
        <v>24</v>
      </c>
      <c r="M27" s="114" t="s">
        <v>82</v>
      </c>
      <c r="N27" s="128">
        <v>0.81524390243902434</v>
      </c>
    </row>
    <row r="28" spans="2:14" x14ac:dyDescent="0.2">
      <c r="I28" s="118" t="s">
        <v>115</v>
      </c>
      <c r="J28" s="121">
        <v>23</v>
      </c>
      <c r="M28" s="118" t="s">
        <v>98</v>
      </c>
      <c r="N28" s="129">
        <v>0.7857142857142857</v>
      </c>
    </row>
    <row r="29" spans="2:14" x14ac:dyDescent="0.2">
      <c r="I29" s="122" t="s">
        <v>104</v>
      </c>
      <c r="J29" s="125">
        <v>18</v>
      </c>
      <c r="M29" s="122" t="s">
        <v>97</v>
      </c>
      <c r="N29" s="133">
        <v>0.74683544303797467</v>
      </c>
    </row>
    <row r="30" spans="2:14" x14ac:dyDescent="0.2">
      <c r="I30" s="118" t="s">
        <v>100</v>
      </c>
      <c r="J30" s="121">
        <v>21</v>
      </c>
      <c r="M30" s="118" t="s">
        <v>100</v>
      </c>
      <c r="N30" s="129">
        <v>0.7142857142857143</v>
      </c>
    </row>
    <row r="31" spans="2:14" x14ac:dyDescent="0.2">
      <c r="I31" s="122" t="s">
        <v>127</v>
      </c>
      <c r="J31" s="125">
        <v>24</v>
      </c>
      <c r="M31" s="126" t="s">
        <v>108</v>
      </c>
      <c r="N31" s="134">
        <v>0.67741935483870963</v>
      </c>
    </row>
    <row r="32" spans="2:14" x14ac:dyDescent="0.2">
      <c r="I32" s="118" t="s">
        <v>91</v>
      </c>
      <c r="J32" s="121">
        <v>15</v>
      </c>
      <c r="M32" s="1" t="s">
        <v>186</v>
      </c>
    </row>
    <row r="33" spans="9:10" x14ac:dyDescent="0.2">
      <c r="I33" s="122" t="s">
        <v>99</v>
      </c>
      <c r="J33" s="125">
        <v>18</v>
      </c>
    </row>
    <row r="34" spans="9:10" x14ac:dyDescent="0.2">
      <c r="I34" s="118" t="s">
        <v>101</v>
      </c>
      <c r="J34" s="121">
        <v>20</v>
      </c>
    </row>
    <row r="35" spans="9:10" x14ac:dyDescent="0.2">
      <c r="I35" s="122" t="s">
        <v>83</v>
      </c>
      <c r="J35" s="125">
        <v>19</v>
      </c>
    </row>
    <row r="36" spans="9:10" x14ac:dyDescent="0.2">
      <c r="I36" s="118" t="s">
        <v>108</v>
      </c>
      <c r="J36" s="121">
        <v>10</v>
      </c>
    </row>
    <row r="37" spans="9:10" x14ac:dyDescent="0.2">
      <c r="I37" s="122" t="s">
        <v>97</v>
      </c>
      <c r="J37" s="125">
        <v>19</v>
      </c>
    </row>
    <row r="38" spans="9:10" x14ac:dyDescent="0.2">
      <c r="I38" s="118" t="s">
        <v>98</v>
      </c>
      <c r="J38" s="121">
        <v>15</v>
      </c>
    </row>
    <row r="39" spans="9:10" x14ac:dyDescent="0.2">
      <c r="I39" s="122" t="s">
        <v>117</v>
      </c>
      <c r="J39" s="125">
        <v>18</v>
      </c>
    </row>
    <row r="40" spans="9:10" x14ac:dyDescent="0.2">
      <c r="I40" s="118" t="s">
        <v>85</v>
      </c>
      <c r="J40" s="121">
        <v>10</v>
      </c>
    </row>
    <row r="41" spans="9:10" x14ac:dyDescent="0.2">
      <c r="I41" s="122" t="s">
        <v>116</v>
      </c>
      <c r="J41" s="125">
        <v>11</v>
      </c>
    </row>
    <row r="42" spans="9:10" x14ac:dyDescent="0.2">
      <c r="I42" s="118" t="s">
        <v>120</v>
      </c>
      <c r="J42" s="121">
        <v>15</v>
      </c>
    </row>
    <row r="43" spans="9:10" x14ac:dyDescent="0.2">
      <c r="I43" s="122" t="s">
        <v>109</v>
      </c>
      <c r="J43" s="125">
        <v>15</v>
      </c>
    </row>
    <row r="44" spans="9:10" x14ac:dyDescent="0.2">
      <c r="I44" s="118" t="s">
        <v>81</v>
      </c>
      <c r="J44" s="121">
        <v>11</v>
      </c>
    </row>
    <row r="45" spans="9:10" x14ac:dyDescent="0.2">
      <c r="I45" s="122" t="s">
        <v>128</v>
      </c>
      <c r="J45" s="125">
        <v>10</v>
      </c>
    </row>
    <row r="46" spans="9:10" x14ac:dyDescent="0.2">
      <c r="I46" s="130" t="s">
        <v>96</v>
      </c>
      <c r="J46" s="135">
        <v>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DAB22-C5EE-46FB-ADFA-091CCBCB926C}">
  <sheetPr>
    <tabColor theme="2"/>
  </sheetPr>
  <dimension ref="A3:U29"/>
  <sheetViews>
    <sheetView showGridLines="0" zoomScaleNormal="100" workbookViewId="0"/>
  </sheetViews>
  <sheetFormatPr defaultColWidth="9.33203125" defaultRowHeight="11.25" x14ac:dyDescent="0.2"/>
  <cols>
    <col min="1" max="1" width="3.33203125" style="1" customWidth="1"/>
    <col min="2" max="2" width="35" style="1" bestFit="1" customWidth="1"/>
    <col min="3" max="3" width="9.1640625" style="1" bestFit="1" customWidth="1"/>
    <col min="4" max="5" width="10.1640625" style="1" bestFit="1" customWidth="1"/>
    <col min="6" max="16384" width="9.33203125" style="1"/>
  </cols>
  <sheetData>
    <row r="3" spans="1:6" x14ac:dyDescent="0.2">
      <c r="A3" s="16"/>
    </row>
    <row r="4" spans="1:6" x14ac:dyDescent="0.2">
      <c r="A4" s="16"/>
    </row>
    <row r="5" spans="1:6" s="18" customFormat="1" ht="11.25" customHeight="1" x14ac:dyDescent="0.25">
      <c r="A5" s="17"/>
      <c r="C5" s="2" t="s">
        <v>17</v>
      </c>
    </row>
    <row r="6" spans="1:6" x14ac:dyDescent="0.2">
      <c r="C6" s="19">
        <v>2007</v>
      </c>
      <c r="D6" s="20">
        <v>2013</v>
      </c>
      <c r="E6" s="21">
        <v>2021</v>
      </c>
    </row>
    <row r="7" spans="1:6" x14ac:dyDescent="0.2">
      <c r="B7" s="5" t="s">
        <v>18</v>
      </c>
      <c r="C7" s="22">
        <v>987</v>
      </c>
      <c r="D7" s="23">
        <v>1132</v>
      </c>
      <c r="E7" s="24">
        <v>2889</v>
      </c>
    </row>
    <row r="8" spans="1:6" x14ac:dyDescent="0.2">
      <c r="B8" s="8" t="s">
        <v>19</v>
      </c>
      <c r="C8" s="25">
        <v>1619</v>
      </c>
      <c r="D8" s="11">
        <v>1767</v>
      </c>
      <c r="E8" s="26">
        <v>5338</v>
      </c>
    </row>
    <row r="9" spans="1:6" x14ac:dyDescent="0.2">
      <c r="B9" s="8" t="s">
        <v>20</v>
      </c>
      <c r="C9" s="27">
        <v>46</v>
      </c>
      <c r="D9" s="10">
        <v>91</v>
      </c>
      <c r="E9" s="28">
        <v>184</v>
      </c>
    </row>
    <row r="10" spans="1:6" x14ac:dyDescent="0.2">
      <c r="B10" s="8" t="s">
        <v>21</v>
      </c>
      <c r="C10" s="25">
        <v>201</v>
      </c>
      <c r="D10" s="11">
        <v>326</v>
      </c>
      <c r="E10" s="26">
        <v>771</v>
      </c>
    </row>
    <row r="11" spans="1:6" x14ac:dyDescent="0.2">
      <c r="B11" s="8" t="s">
        <v>22</v>
      </c>
      <c r="C11" s="29">
        <v>33.767897104689006</v>
      </c>
      <c r="D11" s="30">
        <v>22.437431950087994</v>
      </c>
      <c r="E11" s="31">
        <v>131.18341404455307</v>
      </c>
    </row>
    <row r="12" spans="1:6" x14ac:dyDescent="0.2">
      <c r="B12" s="8" t="s">
        <v>23</v>
      </c>
      <c r="C12" s="32">
        <v>225.69687439989394</v>
      </c>
      <c r="D12" s="33">
        <v>293.31554048887205</v>
      </c>
      <c r="E12" s="34">
        <v>995.32332087441739</v>
      </c>
    </row>
    <row r="13" spans="1:6" x14ac:dyDescent="0.2">
      <c r="B13" s="8" t="s">
        <v>24</v>
      </c>
      <c r="C13" s="29">
        <v>217.44405115520581</v>
      </c>
      <c r="D13" s="30">
        <v>224.89720680769469</v>
      </c>
      <c r="E13" s="31">
        <v>353.59065240533192</v>
      </c>
    </row>
    <row r="14" spans="1:6" x14ac:dyDescent="0.2">
      <c r="B14" s="8" t="s">
        <v>25</v>
      </c>
      <c r="C14" s="32">
        <v>128.05680795948439</v>
      </c>
      <c r="D14" s="33">
        <v>130.96910600109084</v>
      </c>
      <c r="E14" s="34">
        <v>129.67928845490599</v>
      </c>
      <c r="F14" s="35"/>
    </row>
    <row r="15" spans="1:6" x14ac:dyDescent="0.2">
      <c r="B15" s="8" t="s">
        <v>26</v>
      </c>
      <c r="C15" s="29">
        <v>185.53789617961004</v>
      </c>
      <c r="D15" s="30">
        <v>88.685501779003971</v>
      </c>
      <c r="E15" s="31">
        <v>185.54938337277648</v>
      </c>
    </row>
    <row r="16" spans="1:6" x14ac:dyDescent="0.2">
      <c r="B16" s="8" t="s">
        <v>27</v>
      </c>
      <c r="C16" s="32">
        <v>66.925306774000006</v>
      </c>
      <c r="D16" s="33">
        <v>54.400219613999994</v>
      </c>
      <c r="E16" s="34">
        <v>56.173977185500007</v>
      </c>
    </row>
    <row r="17" spans="1:21" x14ac:dyDescent="0.2">
      <c r="B17" s="8" t="s">
        <v>28</v>
      </c>
      <c r="C17" s="29">
        <v>55</v>
      </c>
      <c r="D17" s="30">
        <v>52</v>
      </c>
      <c r="E17" s="31">
        <v>45</v>
      </c>
      <c r="F17" s="35"/>
    </row>
    <row r="18" spans="1:21" x14ac:dyDescent="0.2">
      <c r="B18" s="8" t="s">
        <v>29</v>
      </c>
      <c r="C18" s="32">
        <v>100</v>
      </c>
      <c r="D18" s="33">
        <v>29.677841999999998</v>
      </c>
      <c r="E18" s="34">
        <v>50</v>
      </c>
    </row>
    <row r="19" spans="1:21" x14ac:dyDescent="0.2">
      <c r="B19" s="13" t="s">
        <v>30</v>
      </c>
      <c r="C19" s="36">
        <v>3000</v>
      </c>
      <c r="D19" s="37">
        <v>1200</v>
      </c>
      <c r="E19" s="38">
        <v>6655.2970999999998</v>
      </c>
    </row>
    <row r="20" spans="1:21" x14ac:dyDescent="0.2">
      <c r="B20" s="1" t="s">
        <v>31</v>
      </c>
    </row>
    <row r="21" spans="1:21" x14ac:dyDescent="0.2">
      <c r="B21" s="1" t="s">
        <v>32</v>
      </c>
    </row>
    <row r="22" spans="1:21" x14ac:dyDescent="0.2">
      <c r="B22" s="1" t="s">
        <v>33</v>
      </c>
    </row>
    <row r="24" spans="1:21" s="18" customFormat="1" ht="11.25" customHeight="1" x14ac:dyDescent="0.25">
      <c r="A24" s="17"/>
      <c r="C24" s="2" t="s">
        <v>34</v>
      </c>
    </row>
    <row r="25" spans="1:21" x14ac:dyDescent="0.2">
      <c r="C25" s="4">
        <v>2004</v>
      </c>
      <c r="D25" s="4">
        <v>2005</v>
      </c>
      <c r="E25" s="4">
        <v>2006</v>
      </c>
      <c r="F25" s="4">
        <v>2007</v>
      </c>
      <c r="G25" s="4">
        <v>2008</v>
      </c>
      <c r="H25" s="4">
        <v>2009</v>
      </c>
      <c r="I25" s="4">
        <v>2010</v>
      </c>
      <c r="J25" s="4">
        <v>2011</v>
      </c>
      <c r="K25" s="4">
        <v>2012</v>
      </c>
      <c r="L25" s="4">
        <v>2013</v>
      </c>
      <c r="M25" s="4">
        <v>2014</v>
      </c>
      <c r="N25" s="4">
        <v>2015</v>
      </c>
      <c r="O25" s="4">
        <v>2016</v>
      </c>
      <c r="P25" s="4">
        <v>2017</v>
      </c>
      <c r="Q25" s="4">
        <v>2018</v>
      </c>
      <c r="R25" s="4">
        <v>2019</v>
      </c>
      <c r="S25" s="4">
        <v>2020</v>
      </c>
      <c r="T25" s="4">
        <v>2021</v>
      </c>
      <c r="U25" s="35"/>
    </row>
    <row r="26" spans="1:21" x14ac:dyDescent="0.2">
      <c r="B26" s="5" t="s">
        <v>35</v>
      </c>
      <c r="C26" s="230">
        <v>74.525303704447992</v>
      </c>
      <c r="D26" s="78">
        <v>77.479356840024181</v>
      </c>
      <c r="E26" s="78">
        <v>79.303159960421411</v>
      </c>
      <c r="F26" s="78">
        <v>86.150987127123258</v>
      </c>
      <c r="G26" s="78">
        <v>87.375124356050506</v>
      </c>
      <c r="H26" s="78">
        <v>80.37789788328206</v>
      </c>
      <c r="I26" s="78">
        <v>77.156227072693</v>
      </c>
      <c r="J26" s="78">
        <v>73.125734901141016</v>
      </c>
      <c r="K26" s="78">
        <v>69.247997568203886</v>
      </c>
      <c r="L26" s="78">
        <v>66.850087458549723</v>
      </c>
      <c r="M26" s="78">
        <v>73.120534575060901</v>
      </c>
      <c r="N26" s="78">
        <v>84.530531095153748</v>
      </c>
      <c r="O26" s="78">
        <v>102.15602924316299</v>
      </c>
      <c r="P26" s="78">
        <v>104.81800502365236</v>
      </c>
      <c r="Q26" s="78">
        <v>132.55996570660608</v>
      </c>
      <c r="R26" s="78">
        <v>153.82331522436988</v>
      </c>
      <c r="S26" s="78">
        <v>184.46538728240131</v>
      </c>
      <c r="T26" s="81">
        <v>222.73764836872326</v>
      </c>
    </row>
    <row r="27" spans="1:21" x14ac:dyDescent="0.2">
      <c r="B27" s="8" t="s">
        <v>36</v>
      </c>
      <c r="C27" s="231">
        <v>79.753849582381022</v>
      </c>
      <c r="D27" s="9">
        <v>94.983690844573971</v>
      </c>
      <c r="E27" s="9">
        <v>117.88252915299771</v>
      </c>
      <c r="F27" s="9">
        <v>139.54588727277067</v>
      </c>
      <c r="G27" s="9">
        <v>135.92551691798803</v>
      </c>
      <c r="H27" s="9">
        <v>145.92612022065708</v>
      </c>
      <c r="I27" s="9">
        <v>164.39613353331129</v>
      </c>
      <c r="J27" s="9">
        <v>185.24382705695697</v>
      </c>
      <c r="K27" s="9">
        <v>192.2972654544501</v>
      </c>
      <c r="L27" s="9">
        <v>226.46545303032232</v>
      </c>
      <c r="M27" s="9">
        <v>254.31042118114286</v>
      </c>
      <c r="N27" s="9">
        <v>277.39915438574002</v>
      </c>
      <c r="O27" s="9">
        <v>281.22562758573952</v>
      </c>
      <c r="P27" s="9">
        <v>299.46496201162313</v>
      </c>
      <c r="Q27" s="9">
        <v>369.15596017239761</v>
      </c>
      <c r="R27" s="9">
        <v>439.06490707672151</v>
      </c>
      <c r="S27" s="9">
        <v>547.33425455116583</v>
      </c>
      <c r="T27" s="86">
        <v>772.58567250569411</v>
      </c>
    </row>
    <row r="28" spans="1:21" x14ac:dyDescent="0.2">
      <c r="B28" s="13" t="s">
        <v>37</v>
      </c>
      <c r="C28" s="237">
        <v>154.279153286829</v>
      </c>
      <c r="D28" s="238">
        <v>172.46304768459817</v>
      </c>
      <c r="E28" s="238">
        <v>197.18568911341913</v>
      </c>
      <c r="F28" s="238">
        <v>225.69687439989394</v>
      </c>
      <c r="G28" s="238">
        <v>223.30064127403853</v>
      </c>
      <c r="H28" s="238">
        <v>226.30401810393914</v>
      </c>
      <c r="I28" s="238">
        <v>241.5523606060043</v>
      </c>
      <c r="J28" s="238">
        <v>258.36956195809796</v>
      </c>
      <c r="K28" s="238">
        <v>261.54526302265401</v>
      </c>
      <c r="L28" s="238">
        <v>293.31554048887205</v>
      </c>
      <c r="M28" s="238">
        <v>327.43095575620373</v>
      </c>
      <c r="N28" s="238">
        <v>361.9296854808938</v>
      </c>
      <c r="O28" s="238">
        <v>383.38165682890252</v>
      </c>
      <c r="P28" s="238">
        <v>404.28296703527548</v>
      </c>
      <c r="Q28" s="238">
        <v>501.71592587900369</v>
      </c>
      <c r="R28" s="238">
        <v>592.88822230109145</v>
      </c>
      <c r="S28" s="238">
        <v>731.79964183356719</v>
      </c>
      <c r="T28" s="97">
        <v>995.32332087441739</v>
      </c>
    </row>
    <row r="29" spans="1:21" x14ac:dyDescent="0.2">
      <c r="B29" s="39" t="s">
        <v>38</v>
      </c>
      <c r="Q29" s="40"/>
      <c r="R29" s="40"/>
      <c r="S29" s="40"/>
      <c r="T29" s="40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ABCA3-719C-4577-AA3F-3A800D83D9DF}">
  <sheetPr>
    <tabColor theme="2"/>
  </sheetPr>
  <dimension ref="A1:AI46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9.33203125" style="1"/>
    <col min="3" max="3" width="10.1640625" style="1" bestFit="1" customWidth="1"/>
    <col min="4" max="18" width="9.33203125" style="1"/>
    <col min="19" max="19" width="25.83203125" style="1" bestFit="1" customWidth="1"/>
    <col min="20" max="20" width="16.1640625" style="1" customWidth="1"/>
    <col min="21" max="21" width="18.33203125" style="1" customWidth="1"/>
    <col min="22" max="22" width="16" style="1" bestFit="1" customWidth="1"/>
    <col min="23" max="23" width="10.1640625" style="1" bestFit="1" customWidth="1"/>
    <col min="24" max="16384" width="9.33203125" style="1"/>
  </cols>
  <sheetData>
    <row r="1" spans="1:35" x14ac:dyDescent="0.2"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</row>
    <row r="2" spans="1:35" x14ac:dyDescent="0.2">
      <c r="U2" s="136"/>
      <c r="V2" s="136"/>
      <c r="W2" s="137"/>
      <c r="X2" s="137"/>
      <c r="Y2" s="137"/>
      <c r="Z2" s="137"/>
      <c r="AA2" s="137"/>
      <c r="AB2" s="137"/>
      <c r="AC2" s="137"/>
      <c r="AD2" s="137"/>
      <c r="AE2" s="137"/>
      <c r="AF2" s="137"/>
      <c r="AG2" s="137"/>
      <c r="AH2" s="137"/>
      <c r="AI2" s="137"/>
    </row>
    <row r="3" spans="1:35" x14ac:dyDescent="0.2">
      <c r="A3" s="16"/>
      <c r="U3" s="136" t="s">
        <v>188</v>
      </c>
      <c r="V3" s="136" t="s">
        <v>188</v>
      </c>
      <c r="W3" s="137"/>
      <c r="X3" s="137"/>
      <c r="Y3" s="137"/>
      <c r="Z3" s="137"/>
      <c r="AA3" s="137"/>
      <c r="AB3" s="137"/>
      <c r="AC3" s="137"/>
      <c r="AD3" s="137"/>
      <c r="AE3" s="137"/>
      <c r="AF3" s="137"/>
      <c r="AG3" s="137"/>
      <c r="AH3" s="137"/>
      <c r="AI3" s="137"/>
    </row>
    <row r="4" spans="1:35" x14ac:dyDescent="0.2"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6"/>
      <c r="AF4" s="136"/>
      <c r="AG4" s="136"/>
      <c r="AH4" s="136"/>
      <c r="AI4" s="136"/>
    </row>
    <row r="5" spans="1:35" ht="11.25" customHeight="1" x14ac:dyDescent="0.25">
      <c r="A5" s="17"/>
      <c r="C5" s="2" t="s">
        <v>189</v>
      </c>
      <c r="T5" s="2" t="s">
        <v>809</v>
      </c>
      <c r="U5" s="136"/>
      <c r="V5" s="136"/>
      <c r="W5" s="136"/>
      <c r="X5" s="136"/>
      <c r="Y5" s="136"/>
      <c r="Z5" s="136"/>
      <c r="AA5" s="136"/>
      <c r="AB5" s="136"/>
      <c r="AC5" s="136"/>
      <c r="AD5" s="136"/>
      <c r="AE5" s="136"/>
      <c r="AF5" s="136"/>
      <c r="AG5" s="136"/>
    </row>
    <row r="6" spans="1:35" x14ac:dyDescent="0.2">
      <c r="C6" s="19" t="s">
        <v>190</v>
      </c>
      <c r="D6" s="20" t="s">
        <v>191</v>
      </c>
      <c r="E6" s="21" t="s">
        <v>185</v>
      </c>
      <c r="T6" s="510" t="s">
        <v>810</v>
      </c>
      <c r="U6" s="511"/>
      <c r="X6" s="136"/>
      <c r="Y6" s="136"/>
      <c r="Z6" s="136"/>
      <c r="AA6" s="136"/>
      <c r="AB6" s="136"/>
      <c r="AC6" s="136"/>
      <c r="AD6" s="136"/>
      <c r="AE6" s="136"/>
      <c r="AF6" s="136"/>
      <c r="AG6" s="136"/>
      <c r="AH6" s="136"/>
      <c r="AI6" s="136"/>
    </row>
    <row r="7" spans="1:35" x14ac:dyDescent="0.2">
      <c r="B7" s="4">
        <v>2004</v>
      </c>
      <c r="C7" s="253">
        <v>3.70864108386187</v>
      </c>
      <c r="D7" s="254">
        <v>18.036170905210547</v>
      </c>
      <c r="E7" s="255">
        <v>21.744811989072417</v>
      </c>
      <c r="T7" s="104" t="s">
        <v>143</v>
      </c>
      <c r="U7" s="139" t="s">
        <v>139</v>
      </c>
      <c r="X7" s="136"/>
      <c r="Y7" s="136"/>
      <c r="Z7" s="136"/>
      <c r="AA7" s="136"/>
      <c r="AB7" s="136"/>
      <c r="AC7" s="136"/>
      <c r="AD7" s="136"/>
      <c r="AE7" s="136"/>
      <c r="AF7" s="136"/>
      <c r="AG7" s="136"/>
      <c r="AH7" s="136"/>
    </row>
    <row r="8" spans="1:35" x14ac:dyDescent="0.2">
      <c r="B8" s="4">
        <v>2005</v>
      </c>
      <c r="C8" s="256">
        <v>5.1125273736938972</v>
      </c>
      <c r="D8" s="140">
        <v>18.722434328596655</v>
      </c>
      <c r="E8" s="257">
        <v>23.834961702290553</v>
      </c>
      <c r="S8" s="103" t="s">
        <v>151</v>
      </c>
      <c r="T8" s="76">
        <v>724</v>
      </c>
      <c r="U8" s="81">
        <v>3768.6430760578637</v>
      </c>
    </row>
    <row r="9" spans="1:35" x14ac:dyDescent="0.2">
      <c r="B9" s="4">
        <v>2006</v>
      </c>
      <c r="C9" s="258">
        <v>5.9387623007553749</v>
      </c>
      <c r="D9" s="138">
        <v>23.904309554298138</v>
      </c>
      <c r="E9" s="259">
        <v>29.843071855053513</v>
      </c>
      <c r="S9" s="104" t="s">
        <v>152</v>
      </c>
      <c r="T9" s="82">
        <v>682</v>
      </c>
      <c r="U9" s="86">
        <v>2099.1245088195151</v>
      </c>
    </row>
    <row r="10" spans="1:35" x14ac:dyDescent="0.2">
      <c r="B10" s="4">
        <v>2007</v>
      </c>
      <c r="C10" s="256">
        <v>6.1357555335131355</v>
      </c>
      <c r="D10" s="140">
        <v>32.049542190460244</v>
      </c>
      <c r="E10" s="257">
        <v>38.185297723973378</v>
      </c>
      <c r="S10" s="104" t="s">
        <v>153</v>
      </c>
      <c r="T10" s="87">
        <v>51</v>
      </c>
      <c r="U10" s="90">
        <v>448.97644981108402</v>
      </c>
    </row>
    <row r="11" spans="1:35" x14ac:dyDescent="0.2">
      <c r="B11" s="4">
        <v>2008</v>
      </c>
      <c r="C11" s="258">
        <v>5.9967841210341506</v>
      </c>
      <c r="D11" s="138">
        <v>31.316494396538033</v>
      </c>
      <c r="E11" s="259">
        <v>37.313278517572186</v>
      </c>
      <c r="S11" s="104" t="s">
        <v>154</v>
      </c>
      <c r="T11" s="82">
        <v>118</v>
      </c>
      <c r="U11" s="86">
        <v>591.0674409999998</v>
      </c>
    </row>
    <row r="12" spans="1:35" x14ac:dyDescent="0.2">
      <c r="B12" s="4">
        <v>2009</v>
      </c>
      <c r="C12" s="256">
        <v>4.3338263882400572</v>
      </c>
      <c r="D12" s="140">
        <v>23.486162479658898</v>
      </c>
      <c r="E12" s="257">
        <v>27.819988867898957</v>
      </c>
      <c r="S12" s="104" t="s">
        <v>155</v>
      </c>
      <c r="T12" s="87">
        <v>355</v>
      </c>
      <c r="U12" s="90">
        <v>1345.5854640839434</v>
      </c>
    </row>
    <row r="13" spans="1:35" x14ac:dyDescent="0.2">
      <c r="B13" s="4">
        <v>2010</v>
      </c>
      <c r="C13" s="258">
        <v>4.8109576682776956</v>
      </c>
      <c r="D13" s="138">
        <v>27.140971093927259</v>
      </c>
      <c r="E13" s="259">
        <v>31.951928762204954</v>
      </c>
      <c r="S13" s="104" t="s">
        <v>156</v>
      </c>
      <c r="T13" s="82">
        <v>67</v>
      </c>
      <c r="U13" s="86">
        <v>541.01829699999985</v>
      </c>
    </row>
    <row r="14" spans="1:35" x14ac:dyDescent="0.2">
      <c r="B14" s="4">
        <v>2011</v>
      </c>
      <c r="C14" s="256">
        <v>6.1652169534008312</v>
      </c>
      <c r="D14" s="140">
        <v>39.226790556286744</v>
      </c>
      <c r="E14" s="257">
        <v>45.392007509687573</v>
      </c>
      <c r="S14" s="104" t="s">
        <v>157</v>
      </c>
      <c r="T14" s="87">
        <v>202</v>
      </c>
      <c r="U14" s="90">
        <v>464.82464400000009</v>
      </c>
    </row>
    <row r="15" spans="1:35" x14ac:dyDescent="0.2">
      <c r="B15" s="4">
        <v>2012</v>
      </c>
      <c r="C15" s="258">
        <v>6.6940532534567998</v>
      </c>
      <c r="D15" s="138">
        <v>34.95521195302095</v>
      </c>
      <c r="E15" s="259">
        <v>41.64926520647775</v>
      </c>
      <c r="S15" s="104" t="s">
        <v>158</v>
      </c>
      <c r="T15" s="82">
        <v>217</v>
      </c>
      <c r="U15" s="86">
        <v>2457.8617990958087</v>
      </c>
    </row>
    <row r="16" spans="1:35" x14ac:dyDescent="0.2">
      <c r="B16" s="4">
        <v>2013</v>
      </c>
      <c r="C16" s="256">
        <v>7.4069831113400113</v>
      </c>
      <c r="D16" s="140">
        <v>42.176612968017913</v>
      </c>
      <c r="E16" s="257">
        <v>49.583596079357925</v>
      </c>
      <c r="S16" s="104" t="s">
        <v>159</v>
      </c>
      <c r="T16" s="87">
        <v>296</v>
      </c>
      <c r="U16" s="90">
        <v>5132.7140289057907</v>
      </c>
    </row>
    <row r="17" spans="1:21" x14ac:dyDescent="0.2">
      <c r="B17" s="4">
        <v>2014</v>
      </c>
      <c r="C17" s="258">
        <v>8.1097014663466265</v>
      </c>
      <c r="D17" s="138">
        <v>65.836880588889358</v>
      </c>
      <c r="E17" s="259">
        <v>73.946582055235979</v>
      </c>
      <c r="S17" s="104" t="s">
        <v>160</v>
      </c>
      <c r="T17" s="82">
        <v>1721</v>
      </c>
      <c r="U17" s="86">
        <v>6609.7238846069804</v>
      </c>
    </row>
    <row r="18" spans="1:21" x14ac:dyDescent="0.2">
      <c r="B18" s="4">
        <v>2015</v>
      </c>
      <c r="C18" s="256">
        <v>9.5742082098918857</v>
      </c>
      <c r="D18" s="140">
        <v>76.234099310477163</v>
      </c>
      <c r="E18" s="257">
        <v>85.808307520369056</v>
      </c>
      <c r="S18" s="104" t="s">
        <v>161</v>
      </c>
      <c r="T18" s="96">
        <v>49</v>
      </c>
      <c r="U18" s="97">
        <v>144.88865900000002</v>
      </c>
    </row>
    <row r="19" spans="1:21" x14ac:dyDescent="0.2">
      <c r="B19" s="4">
        <v>2016</v>
      </c>
      <c r="C19" s="258">
        <v>9.2764902452791365</v>
      </c>
      <c r="D19" s="138">
        <v>73.292902122462266</v>
      </c>
      <c r="E19" s="259">
        <v>82.569392367741401</v>
      </c>
    </row>
    <row r="20" spans="1:21" x14ac:dyDescent="0.2">
      <c r="B20" s="4">
        <v>2017</v>
      </c>
      <c r="C20" s="256">
        <v>9.7053736907240804</v>
      </c>
      <c r="D20" s="140">
        <v>78.771724929505481</v>
      </c>
      <c r="E20" s="257">
        <v>88.477098620229555</v>
      </c>
    </row>
    <row r="21" spans="1:21" x14ac:dyDescent="0.2">
      <c r="B21" s="4">
        <v>2018</v>
      </c>
      <c r="C21" s="258">
        <v>15.340649097043928</v>
      </c>
      <c r="D21" s="138">
        <v>128.92713699264482</v>
      </c>
      <c r="E21" s="259">
        <v>144.26778608968874</v>
      </c>
    </row>
    <row r="22" spans="1:21" x14ac:dyDescent="0.2">
      <c r="B22" s="4">
        <v>2019</v>
      </c>
      <c r="C22" s="256">
        <v>14.868015972401128</v>
      </c>
      <c r="D22" s="140">
        <v>129.9196223023591</v>
      </c>
      <c r="E22" s="257">
        <v>144.78763827476024</v>
      </c>
    </row>
    <row r="23" spans="1:21" x14ac:dyDescent="0.2">
      <c r="B23" s="4">
        <v>2020</v>
      </c>
      <c r="C23" s="258">
        <v>14.799041841113965</v>
      </c>
      <c r="D23" s="138">
        <v>152.25866006375102</v>
      </c>
      <c r="E23" s="259">
        <v>167.05770190486498</v>
      </c>
    </row>
    <row r="24" spans="1:21" x14ac:dyDescent="0.2">
      <c r="B24" s="4">
        <v>2021</v>
      </c>
      <c r="C24" s="260">
        <v>23.604428252380949</v>
      </c>
      <c r="D24" s="261">
        <v>309.20652484579858</v>
      </c>
      <c r="E24" s="262">
        <v>332.81095309817954</v>
      </c>
    </row>
    <row r="27" spans="1:21" ht="11.25" customHeight="1" x14ac:dyDescent="0.25">
      <c r="A27" s="17"/>
      <c r="C27" s="2" t="s">
        <v>192</v>
      </c>
    </row>
    <row r="28" spans="1:21" x14ac:dyDescent="0.2">
      <c r="C28" s="19" t="s">
        <v>190</v>
      </c>
      <c r="D28" s="20" t="s">
        <v>191</v>
      </c>
      <c r="E28" s="21" t="s">
        <v>185</v>
      </c>
    </row>
    <row r="29" spans="1:21" x14ac:dyDescent="0.2">
      <c r="B29" s="4">
        <v>2004</v>
      </c>
      <c r="C29" s="263">
        <v>818</v>
      </c>
      <c r="D29" s="264">
        <v>1649</v>
      </c>
      <c r="E29" s="265">
        <v>2467</v>
      </c>
    </row>
    <row r="30" spans="1:21" x14ac:dyDescent="0.2">
      <c r="B30" s="4">
        <v>2005</v>
      </c>
      <c r="C30" s="266">
        <v>993</v>
      </c>
      <c r="D30" s="142">
        <v>1789</v>
      </c>
      <c r="E30" s="267">
        <v>2782</v>
      </c>
    </row>
    <row r="31" spans="1:21" x14ac:dyDescent="0.2">
      <c r="B31" s="4">
        <v>2006</v>
      </c>
      <c r="C31" s="268">
        <v>1220</v>
      </c>
      <c r="D31" s="141">
        <v>1946</v>
      </c>
      <c r="E31" s="269">
        <v>3166</v>
      </c>
    </row>
    <row r="32" spans="1:21" x14ac:dyDescent="0.2">
      <c r="B32" s="4">
        <v>2007</v>
      </c>
      <c r="C32" s="266">
        <v>1576</v>
      </c>
      <c r="D32" s="142">
        <v>2489</v>
      </c>
      <c r="E32" s="267">
        <v>4065</v>
      </c>
    </row>
    <row r="33" spans="2:5" x14ac:dyDescent="0.2">
      <c r="B33" s="4">
        <v>2008</v>
      </c>
      <c r="C33" s="268">
        <v>1653</v>
      </c>
      <c r="D33" s="141">
        <v>2820</v>
      </c>
      <c r="E33" s="269">
        <v>4473</v>
      </c>
    </row>
    <row r="34" spans="2:5" x14ac:dyDescent="0.2">
      <c r="B34" s="4">
        <v>2009</v>
      </c>
      <c r="C34" s="266">
        <v>1582</v>
      </c>
      <c r="D34" s="142">
        <v>2667</v>
      </c>
      <c r="E34" s="267">
        <v>4249</v>
      </c>
    </row>
    <row r="35" spans="2:5" x14ac:dyDescent="0.2">
      <c r="B35" s="4">
        <v>2010</v>
      </c>
      <c r="C35" s="268">
        <v>1975</v>
      </c>
      <c r="D35" s="141">
        <v>3147</v>
      </c>
      <c r="E35" s="269">
        <v>5122</v>
      </c>
    </row>
    <row r="36" spans="2:5" x14ac:dyDescent="0.2">
      <c r="B36" s="4">
        <v>2011</v>
      </c>
      <c r="C36" s="266">
        <v>2602</v>
      </c>
      <c r="D36" s="142">
        <v>3778</v>
      </c>
      <c r="E36" s="267">
        <v>6380</v>
      </c>
    </row>
    <row r="37" spans="2:5" x14ac:dyDescent="0.2">
      <c r="B37" s="4">
        <v>2012</v>
      </c>
      <c r="C37" s="268">
        <v>3037</v>
      </c>
      <c r="D37" s="141">
        <v>4436</v>
      </c>
      <c r="E37" s="269">
        <v>7473</v>
      </c>
    </row>
    <row r="38" spans="2:5" x14ac:dyDescent="0.2">
      <c r="B38" s="4">
        <v>2013</v>
      </c>
      <c r="C38" s="266">
        <v>3255</v>
      </c>
      <c r="D38" s="142">
        <v>5553</v>
      </c>
      <c r="E38" s="267">
        <v>8808</v>
      </c>
    </row>
    <row r="39" spans="2:5" x14ac:dyDescent="0.2">
      <c r="B39" s="4">
        <v>2014</v>
      </c>
      <c r="C39" s="268">
        <v>3437</v>
      </c>
      <c r="D39" s="141">
        <v>6499</v>
      </c>
      <c r="E39" s="269">
        <v>9936</v>
      </c>
    </row>
    <row r="40" spans="2:5" x14ac:dyDescent="0.2">
      <c r="B40" s="4">
        <v>2015</v>
      </c>
      <c r="C40" s="266">
        <v>3531</v>
      </c>
      <c r="D40" s="142">
        <v>7112</v>
      </c>
      <c r="E40" s="267">
        <v>10643</v>
      </c>
    </row>
    <row r="41" spans="2:5" x14ac:dyDescent="0.2">
      <c r="B41" s="4">
        <v>2016</v>
      </c>
      <c r="C41" s="268">
        <v>3042</v>
      </c>
      <c r="D41" s="141">
        <v>6688</v>
      </c>
      <c r="E41" s="269">
        <v>9730</v>
      </c>
    </row>
    <row r="42" spans="2:5" x14ac:dyDescent="0.2">
      <c r="B42" s="4">
        <v>2017</v>
      </c>
      <c r="C42" s="266">
        <v>3283</v>
      </c>
      <c r="D42" s="142">
        <v>7280</v>
      </c>
      <c r="E42" s="267">
        <v>10563</v>
      </c>
    </row>
    <row r="43" spans="2:5" x14ac:dyDescent="0.2">
      <c r="B43" s="4">
        <v>2018</v>
      </c>
      <c r="C43" s="268">
        <v>3155</v>
      </c>
      <c r="D43" s="141">
        <v>7793</v>
      </c>
      <c r="E43" s="269">
        <v>10948</v>
      </c>
    </row>
    <row r="44" spans="2:5" x14ac:dyDescent="0.2">
      <c r="B44" s="4">
        <v>2019</v>
      </c>
      <c r="C44" s="266">
        <v>3376</v>
      </c>
      <c r="D44" s="142">
        <v>8299</v>
      </c>
      <c r="E44" s="267">
        <v>11675</v>
      </c>
    </row>
    <row r="45" spans="2:5" x14ac:dyDescent="0.2">
      <c r="B45" s="4">
        <v>2020</v>
      </c>
      <c r="C45" s="268">
        <v>3366</v>
      </c>
      <c r="D45" s="141">
        <v>8107</v>
      </c>
      <c r="E45" s="269">
        <v>11473</v>
      </c>
    </row>
    <row r="46" spans="2:5" x14ac:dyDescent="0.2">
      <c r="B46" s="4">
        <v>2021</v>
      </c>
      <c r="C46" s="270">
        <v>4156</v>
      </c>
      <c r="D46" s="271">
        <v>10255</v>
      </c>
      <c r="E46" s="272">
        <v>14411</v>
      </c>
    </row>
  </sheetData>
  <mergeCells count="1">
    <mergeCell ref="T6:U6"/>
  </mergeCells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CD9A1-CEF8-4A9D-B4EE-09F5E724AD23}">
  <sheetPr>
    <tabColor theme="7"/>
  </sheetPr>
  <dimension ref="A1:T46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26.6640625" style="1" bestFit="1" customWidth="1"/>
    <col min="3" max="6" width="9.1640625" style="1"/>
    <col min="7" max="7" width="10.1640625" style="1" bestFit="1" customWidth="1"/>
    <col min="8" max="9" width="9.1640625" style="1"/>
    <col min="10" max="17" width="10.1640625" style="1" bestFit="1" customWidth="1"/>
    <col min="18" max="16384" width="9.1640625" style="1"/>
  </cols>
  <sheetData>
    <row r="1" spans="1:20" x14ac:dyDescent="0.2">
      <c r="H1" s="41"/>
    </row>
    <row r="3" spans="1:20" x14ac:dyDescent="0.2">
      <c r="A3" s="16"/>
    </row>
    <row r="4" spans="1:20" x14ac:dyDescent="0.2">
      <c r="C4" s="35"/>
    </row>
    <row r="5" spans="1:20" s="2" customFormat="1" ht="11.25" customHeight="1" x14ac:dyDescent="0.2">
      <c r="C5" s="2" t="s">
        <v>658</v>
      </c>
    </row>
    <row r="6" spans="1:20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1:20" x14ac:dyDescent="0.2">
      <c r="B7" s="5" t="s">
        <v>146</v>
      </c>
      <c r="C7" s="393">
        <v>0.19469771043244496</v>
      </c>
      <c r="D7" s="394">
        <v>0.26873415600000006</v>
      </c>
      <c r="E7" s="394">
        <v>0.36737107118576906</v>
      </c>
      <c r="F7" s="394">
        <v>0.54196195301855299</v>
      </c>
      <c r="G7" s="394">
        <v>0.63904880735189762</v>
      </c>
      <c r="H7" s="394">
        <v>0.78162282186981458</v>
      </c>
      <c r="I7" s="394">
        <v>0.87997177602639132</v>
      </c>
      <c r="J7" s="394">
        <v>1.4636348695436114</v>
      </c>
      <c r="K7" s="394">
        <v>1.7433137130529006</v>
      </c>
      <c r="L7" s="394">
        <v>2.2230663253267644</v>
      </c>
      <c r="M7" s="394">
        <v>2.6947537080208326</v>
      </c>
      <c r="N7" s="394">
        <v>3.1786967835258979</v>
      </c>
      <c r="O7" s="394">
        <v>3.0862703503162869</v>
      </c>
      <c r="P7" s="394">
        <v>3.339032537192046</v>
      </c>
      <c r="Q7" s="394">
        <v>4.0907952830982941</v>
      </c>
      <c r="R7" s="394">
        <v>4.4069015800794107</v>
      </c>
      <c r="S7" s="394">
        <v>5.0141178135251083</v>
      </c>
      <c r="T7" s="395">
        <v>7.5750578411812928</v>
      </c>
    </row>
    <row r="8" spans="1:20" x14ac:dyDescent="0.2">
      <c r="B8" s="8" t="s">
        <v>147</v>
      </c>
      <c r="C8" s="396">
        <v>2.8899701254294268</v>
      </c>
      <c r="D8" s="206">
        <v>3.795350161078435</v>
      </c>
      <c r="E8" s="206">
        <v>4.3688794086334646</v>
      </c>
      <c r="F8" s="206">
        <v>4.2026349984945748</v>
      </c>
      <c r="G8" s="206">
        <v>4.1815948822104971</v>
      </c>
      <c r="H8" s="206">
        <v>2.5931935231062653</v>
      </c>
      <c r="I8" s="206">
        <v>3.1979739259339519</v>
      </c>
      <c r="J8" s="206">
        <v>3.2263330634612641</v>
      </c>
      <c r="K8" s="206">
        <v>3.9142750389585257</v>
      </c>
      <c r="L8" s="206">
        <v>3.6807061880132275</v>
      </c>
      <c r="M8" s="206">
        <v>4.2620038238712024</v>
      </c>
      <c r="N8" s="206">
        <v>5.1708683643262612</v>
      </c>
      <c r="O8" s="206">
        <v>4.5558217370372835</v>
      </c>
      <c r="P8" s="206">
        <v>4.7732343252942142</v>
      </c>
      <c r="Q8" s="206">
        <v>7.5881095592562691</v>
      </c>
      <c r="R8" s="206">
        <v>6.7477205899730066</v>
      </c>
      <c r="S8" s="206">
        <v>8.1010188454526713</v>
      </c>
      <c r="T8" s="397">
        <v>12.770431473199714</v>
      </c>
    </row>
    <row r="9" spans="1:20" x14ac:dyDescent="0.2">
      <c r="B9" s="8" t="s">
        <v>148</v>
      </c>
      <c r="C9" s="398">
        <v>0.62397324800000009</v>
      </c>
      <c r="D9" s="205">
        <v>1.0484430566154588</v>
      </c>
      <c r="E9" s="205">
        <v>1.2025118209361376</v>
      </c>
      <c r="F9" s="205">
        <v>1.3911585820000001</v>
      </c>
      <c r="G9" s="205">
        <v>1.1761404314717485</v>
      </c>
      <c r="H9" s="205">
        <v>0.95901004326397132</v>
      </c>
      <c r="I9" s="205">
        <v>0.73301196631734389</v>
      </c>
      <c r="J9" s="205">
        <v>1.4752490203959361</v>
      </c>
      <c r="K9" s="205">
        <v>1.036464501445342</v>
      </c>
      <c r="L9" s="205">
        <v>1.5032105979999997</v>
      </c>
      <c r="M9" s="205">
        <v>1.1529439344545718</v>
      </c>
      <c r="N9" s="205">
        <v>1.2246430620397109</v>
      </c>
      <c r="O9" s="205">
        <v>1.634398157925544</v>
      </c>
      <c r="P9" s="205">
        <v>1.5931068282377676</v>
      </c>
      <c r="Q9" s="205">
        <v>3.6617442546893875</v>
      </c>
      <c r="R9" s="205">
        <v>3.7133938023486914</v>
      </c>
      <c r="S9" s="205">
        <v>1.6839051821361743</v>
      </c>
      <c r="T9" s="399">
        <v>3.2589389380000009</v>
      </c>
    </row>
    <row r="10" spans="1:20" x14ac:dyDescent="0.2">
      <c r="B10" s="13" t="s">
        <v>185</v>
      </c>
      <c r="C10" s="400">
        <v>3.7086410838618717</v>
      </c>
      <c r="D10" s="401">
        <v>5.1125273736938937</v>
      </c>
      <c r="E10" s="401">
        <v>5.9387623007553714</v>
      </c>
      <c r="F10" s="401">
        <v>6.1357555335131275</v>
      </c>
      <c r="G10" s="401">
        <v>5.9967841210341435</v>
      </c>
      <c r="H10" s="401">
        <v>4.333826388240051</v>
      </c>
      <c r="I10" s="401">
        <v>4.8109576682776867</v>
      </c>
      <c r="J10" s="401">
        <v>6.1652169534008117</v>
      </c>
      <c r="K10" s="401">
        <v>6.6940532534567678</v>
      </c>
      <c r="L10" s="401">
        <v>7.4069831113399918</v>
      </c>
      <c r="M10" s="401">
        <v>8.1097014663466069</v>
      </c>
      <c r="N10" s="401">
        <v>9.5742082098918697</v>
      </c>
      <c r="O10" s="401">
        <v>9.2764902452791151</v>
      </c>
      <c r="P10" s="401">
        <v>9.7053736907240271</v>
      </c>
      <c r="Q10" s="401">
        <v>15.340649097043951</v>
      </c>
      <c r="R10" s="401">
        <v>14.868015972401107</v>
      </c>
      <c r="S10" s="401">
        <v>14.799041841113953</v>
      </c>
      <c r="T10" s="402">
        <v>23.604428252381005</v>
      </c>
    </row>
    <row r="12" spans="1:20" s="2" customFormat="1" ht="11.25" customHeight="1" x14ac:dyDescent="0.2">
      <c r="C12" s="2" t="s">
        <v>659</v>
      </c>
    </row>
    <row r="13" spans="1:20" x14ac:dyDescent="0.2">
      <c r="C13" s="4">
        <v>2004</v>
      </c>
      <c r="D13" s="4">
        <v>2005</v>
      </c>
      <c r="E13" s="4">
        <v>2006</v>
      </c>
      <c r="F13" s="4">
        <v>2007</v>
      </c>
      <c r="G13" s="4">
        <v>2008</v>
      </c>
      <c r="H13" s="4">
        <v>2009</v>
      </c>
      <c r="I13" s="4">
        <v>2010</v>
      </c>
      <c r="J13" s="4">
        <v>2011</v>
      </c>
      <c r="K13" s="4">
        <v>2012</v>
      </c>
      <c r="L13" s="4">
        <v>2013</v>
      </c>
      <c r="M13" s="4">
        <v>2014</v>
      </c>
      <c r="N13" s="4">
        <v>2015</v>
      </c>
      <c r="O13" s="4">
        <v>2016</v>
      </c>
      <c r="P13" s="4">
        <v>2017</v>
      </c>
      <c r="Q13" s="4">
        <v>2018</v>
      </c>
      <c r="R13" s="4">
        <v>2019</v>
      </c>
      <c r="S13" s="4">
        <v>2020</v>
      </c>
      <c r="T13" s="4">
        <v>2021</v>
      </c>
    </row>
    <row r="14" spans="1:20" x14ac:dyDescent="0.2">
      <c r="B14" s="5" t="s">
        <v>146</v>
      </c>
      <c r="C14" s="76">
        <v>191</v>
      </c>
      <c r="D14" s="77">
        <v>240</v>
      </c>
      <c r="E14" s="77">
        <v>340</v>
      </c>
      <c r="F14" s="77">
        <v>580</v>
      </c>
      <c r="G14" s="77">
        <v>666</v>
      </c>
      <c r="H14" s="77">
        <v>866</v>
      </c>
      <c r="I14" s="77">
        <v>1196</v>
      </c>
      <c r="J14" s="77">
        <v>1733</v>
      </c>
      <c r="K14" s="77">
        <v>2167</v>
      </c>
      <c r="L14" s="77">
        <v>2555</v>
      </c>
      <c r="M14" s="77">
        <v>2646</v>
      </c>
      <c r="N14" s="77">
        <v>2792</v>
      </c>
      <c r="O14" s="77">
        <v>2311</v>
      </c>
      <c r="P14" s="77">
        <v>2422</v>
      </c>
      <c r="Q14" s="77">
        <v>2253</v>
      </c>
      <c r="R14" s="77">
        <v>2466</v>
      </c>
      <c r="S14" s="77">
        <v>2479</v>
      </c>
      <c r="T14" s="80">
        <v>3005</v>
      </c>
    </row>
    <row r="15" spans="1:20" x14ac:dyDescent="0.2">
      <c r="B15" s="8" t="s">
        <v>147</v>
      </c>
      <c r="C15" s="82">
        <v>585</v>
      </c>
      <c r="D15" s="251">
        <v>706</v>
      </c>
      <c r="E15" s="251">
        <v>800</v>
      </c>
      <c r="F15" s="251">
        <v>930</v>
      </c>
      <c r="G15" s="251">
        <v>925</v>
      </c>
      <c r="H15" s="251">
        <v>674</v>
      </c>
      <c r="I15" s="251">
        <v>754</v>
      </c>
      <c r="J15" s="251">
        <v>885</v>
      </c>
      <c r="K15" s="251">
        <v>920</v>
      </c>
      <c r="L15" s="251">
        <v>808</v>
      </c>
      <c r="M15" s="251">
        <v>821</v>
      </c>
      <c r="N15" s="251">
        <v>736</v>
      </c>
      <c r="O15" s="251">
        <v>706</v>
      </c>
      <c r="P15" s="251">
        <v>842</v>
      </c>
      <c r="Q15" s="251">
        <v>858</v>
      </c>
      <c r="R15" s="251">
        <v>884</v>
      </c>
      <c r="S15" s="251">
        <v>852</v>
      </c>
      <c r="T15" s="85">
        <v>1291</v>
      </c>
    </row>
    <row r="16" spans="1:20" x14ac:dyDescent="0.2">
      <c r="B16" s="8" t="s">
        <v>148</v>
      </c>
      <c r="C16" s="87">
        <v>112</v>
      </c>
      <c r="D16" s="293">
        <v>140</v>
      </c>
      <c r="E16" s="293">
        <v>175</v>
      </c>
      <c r="F16" s="293">
        <v>185</v>
      </c>
      <c r="G16" s="293">
        <v>188</v>
      </c>
      <c r="H16" s="293">
        <v>130</v>
      </c>
      <c r="I16" s="293">
        <v>153</v>
      </c>
      <c r="J16" s="293">
        <v>159</v>
      </c>
      <c r="K16" s="293">
        <v>164</v>
      </c>
      <c r="L16" s="293">
        <v>152</v>
      </c>
      <c r="M16" s="293">
        <v>177</v>
      </c>
      <c r="N16" s="293">
        <v>176</v>
      </c>
      <c r="O16" s="293">
        <v>158</v>
      </c>
      <c r="P16" s="293">
        <v>164</v>
      </c>
      <c r="Q16" s="293">
        <v>210</v>
      </c>
      <c r="R16" s="293">
        <v>224</v>
      </c>
      <c r="S16" s="293">
        <v>168</v>
      </c>
      <c r="T16" s="89">
        <v>186</v>
      </c>
    </row>
    <row r="17" spans="2:20" x14ac:dyDescent="0.2">
      <c r="B17" s="13" t="s">
        <v>185</v>
      </c>
      <c r="C17" s="403">
        <v>888</v>
      </c>
      <c r="D17" s="404">
        <v>1086</v>
      </c>
      <c r="E17" s="404">
        <v>1315</v>
      </c>
      <c r="F17" s="404">
        <v>1695</v>
      </c>
      <c r="G17" s="404">
        <v>1779</v>
      </c>
      <c r="H17" s="404">
        <v>1670</v>
      </c>
      <c r="I17" s="404">
        <v>2103</v>
      </c>
      <c r="J17" s="404">
        <v>2777</v>
      </c>
      <c r="K17" s="404">
        <v>3251</v>
      </c>
      <c r="L17" s="404">
        <v>3515</v>
      </c>
      <c r="M17" s="404">
        <v>3644</v>
      </c>
      <c r="N17" s="404">
        <v>3704</v>
      </c>
      <c r="O17" s="404">
        <v>3175</v>
      </c>
      <c r="P17" s="404">
        <v>3428</v>
      </c>
      <c r="Q17" s="404">
        <v>3321</v>
      </c>
      <c r="R17" s="404">
        <v>3574</v>
      </c>
      <c r="S17" s="404">
        <v>3499</v>
      </c>
      <c r="T17" s="405">
        <v>4482</v>
      </c>
    </row>
    <row r="20" spans="2:20" s="2" customFormat="1" ht="11.25" customHeight="1" x14ac:dyDescent="0.2">
      <c r="C20" s="2" t="s">
        <v>660</v>
      </c>
    </row>
    <row r="21" spans="2:20" x14ac:dyDescent="0.2">
      <c r="C21" s="4">
        <v>2004</v>
      </c>
      <c r="D21" s="4">
        <v>2005</v>
      </c>
      <c r="E21" s="4">
        <v>2006</v>
      </c>
      <c r="F21" s="4">
        <v>2007</v>
      </c>
      <c r="G21" s="4">
        <v>2008</v>
      </c>
      <c r="H21" s="4">
        <v>2009</v>
      </c>
      <c r="I21" s="4">
        <v>2010</v>
      </c>
      <c r="J21" s="4">
        <v>2011</v>
      </c>
      <c r="K21" s="4">
        <v>2012</v>
      </c>
      <c r="L21" s="4">
        <v>2013</v>
      </c>
      <c r="M21" s="4">
        <v>2014</v>
      </c>
      <c r="N21" s="4">
        <v>2015</v>
      </c>
      <c r="O21" s="4">
        <v>2016</v>
      </c>
      <c r="P21" s="4">
        <v>2017</v>
      </c>
      <c r="Q21" s="4">
        <v>2018</v>
      </c>
      <c r="R21" s="4">
        <v>2019</v>
      </c>
      <c r="S21" s="4">
        <v>2020</v>
      </c>
      <c r="T21" s="4">
        <v>2021</v>
      </c>
    </row>
    <row r="22" spans="2:20" x14ac:dyDescent="0.2">
      <c r="B22" s="103" t="s">
        <v>151</v>
      </c>
      <c r="C22" s="393">
        <v>625.15654899999993</v>
      </c>
      <c r="D22" s="394">
        <v>792.97794799999986</v>
      </c>
      <c r="E22" s="394">
        <v>908.93311683270326</v>
      </c>
      <c r="F22" s="394">
        <v>990.88619253700165</v>
      </c>
      <c r="G22" s="394">
        <v>1033.8770122597771</v>
      </c>
      <c r="H22" s="394">
        <v>622.7076936001265</v>
      </c>
      <c r="I22" s="394">
        <v>693.33809327058839</v>
      </c>
      <c r="J22" s="394">
        <v>913.62706649783706</v>
      </c>
      <c r="K22" s="394">
        <v>938.26116857666807</v>
      </c>
      <c r="L22" s="394">
        <v>1164.8047759789301</v>
      </c>
      <c r="M22" s="394">
        <v>1529.5350343238649</v>
      </c>
      <c r="N22" s="394">
        <v>1963.4980834156115</v>
      </c>
      <c r="O22" s="394">
        <v>1164.4986685624954</v>
      </c>
      <c r="P22" s="394">
        <v>1507.9478450311099</v>
      </c>
      <c r="Q22" s="394">
        <v>1503.3604279164758</v>
      </c>
      <c r="R22" s="394">
        <v>1837.2071490000019</v>
      </c>
      <c r="S22" s="394">
        <v>2298.5624296272658</v>
      </c>
      <c r="T22" s="395">
        <v>3768.6430760578637</v>
      </c>
    </row>
    <row r="23" spans="2:20" x14ac:dyDescent="0.2">
      <c r="B23" s="104" t="s">
        <v>152</v>
      </c>
      <c r="C23" s="396">
        <v>135.85174000000001</v>
      </c>
      <c r="D23" s="206">
        <v>712.6024470000001</v>
      </c>
      <c r="E23" s="206">
        <v>332.862933</v>
      </c>
      <c r="F23" s="206">
        <v>391.67992199999992</v>
      </c>
      <c r="G23" s="206">
        <v>545.60398114726047</v>
      </c>
      <c r="H23" s="206">
        <v>255.82949273927949</v>
      </c>
      <c r="I23" s="206">
        <v>294.27239900000001</v>
      </c>
      <c r="J23" s="206">
        <v>651.04949299999987</v>
      </c>
      <c r="K23" s="206">
        <v>566.12187012727281</v>
      </c>
      <c r="L23" s="206">
        <v>774.366257223037</v>
      </c>
      <c r="M23" s="206">
        <v>845.31392142232141</v>
      </c>
      <c r="N23" s="206">
        <v>1071.6231054040079</v>
      </c>
      <c r="O23" s="206">
        <v>1063.6037999552539</v>
      </c>
      <c r="P23" s="206">
        <v>844.60332436633962</v>
      </c>
      <c r="Q23" s="206">
        <v>1499.7243170638392</v>
      </c>
      <c r="R23" s="206">
        <v>1940.5144302165013</v>
      </c>
      <c r="S23" s="206">
        <v>1396.3066725833867</v>
      </c>
      <c r="T23" s="397">
        <v>2099.1245088195151</v>
      </c>
    </row>
    <row r="24" spans="2:20" x14ac:dyDescent="0.2">
      <c r="B24" s="104" t="s">
        <v>153</v>
      </c>
      <c r="C24" s="398">
        <v>62.241912404105605</v>
      </c>
      <c r="D24" s="205">
        <v>55.917741000000007</v>
      </c>
      <c r="E24" s="205">
        <v>314.26519585358682</v>
      </c>
      <c r="F24" s="205">
        <v>337.68471199999999</v>
      </c>
      <c r="G24" s="205">
        <v>380.08898599999998</v>
      </c>
      <c r="H24" s="205">
        <v>499.30543399999999</v>
      </c>
      <c r="I24" s="205">
        <v>186.02694107786584</v>
      </c>
      <c r="J24" s="205">
        <v>133.406949</v>
      </c>
      <c r="K24" s="205">
        <v>155.36794016790958</v>
      </c>
      <c r="L24" s="205">
        <v>297.60100384777024</v>
      </c>
      <c r="M24" s="205">
        <v>131.70163800000003</v>
      </c>
      <c r="N24" s="205">
        <v>151.86058799999992</v>
      </c>
      <c r="O24" s="205">
        <v>63.758757000000003</v>
      </c>
      <c r="P24" s="205">
        <v>44.792592000000006</v>
      </c>
      <c r="Q24" s="205">
        <v>230.11782400000004</v>
      </c>
      <c r="R24" s="205">
        <v>121.703414</v>
      </c>
      <c r="S24" s="205">
        <v>175.94081800000001</v>
      </c>
      <c r="T24" s="399">
        <v>448.97644981108402</v>
      </c>
    </row>
    <row r="25" spans="2:20" x14ac:dyDescent="0.2">
      <c r="B25" s="104" t="s">
        <v>154</v>
      </c>
      <c r="C25" s="396">
        <v>229.83366199999992</v>
      </c>
      <c r="D25" s="206">
        <v>324.14093139755954</v>
      </c>
      <c r="E25" s="206">
        <v>620.67756925238803</v>
      </c>
      <c r="F25" s="206">
        <v>544.36598000000004</v>
      </c>
      <c r="G25" s="206">
        <v>480.76966599999992</v>
      </c>
      <c r="H25" s="206">
        <v>289.99481000000003</v>
      </c>
      <c r="I25" s="206">
        <v>322.69122900000002</v>
      </c>
      <c r="J25" s="206">
        <v>391.09738738197092</v>
      </c>
      <c r="K25" s="206">
        <v>280.51827310694739</v>
      </c>
      <c r="L25" s="206">
        <v>251.27842131417157</v>
      </c>
      <c r="M25" s="206">
        <v>290.31707089199529</v>
      </c>
      <c r="N25" s="206">
        <v>347.24201343802014</v>
      </c>
      <c r="O25" s="206">
        <v>215.43255266966207</v>
      </c>
      <c r="P25" s="206">
        <v>364.915998</v>
      </c>
      <c r="Q25" s="206">
        <v>451.19756425631783</v>
      </c>
      <c r="R25" s="206">
        <v>417.16417400000006</v>
      </c>
      <c r="S25" s="206">
        <v>464.51113634791955</v>
      </c>
      <c r="T25" s="397">
        <v>591.0674409999998</v>
      </c>
    </row>
    <row r="26" spans="2:20" x14ac:dyDescent="0.2">
      <c r="B26" s="104" t="s">
        <v>155</v>
      </c>
      <c r="C26" s="398">
        <v>243.58963343244505</v>
      </c>
      <c r="D26" s="205">
        <v>160.56249928271572</v>
      </c>
      <c r="E26" s="205">
        <v>310.106044</v>
      </c>
      <c r="F26" s="205">
        <v>292.88836000000009</v>
      </c>
      <c r="G26" s="205">
        <v>231.32369489999996</v>
      </c>
      <c r="H26" s="205">
        <v>246.28135199999994</v>
      </c>
      <c r="I26" s="205">
        <v>344.54169394329534</v>
      </c>
      <c r="J26" s="205">
        <v>273.53787514815332</v>
      </c>
      <c r="K26" s="205">
        <v>464.81758968250131</v>
      </c>
      <c r="L26" s="205">
        <v>522.56923178468605</v>
      </c>
      <c r="M26" s="205">
        <v>621.61384786861277</v>
      </c>
      <c r="N26" s="205">
        <v>708.06015919138304</v>
      </c>
      <c r="O26" s="205">
        <v>900.53780357660696</v>
      </c>
      <c r="P26" s="205">
        <v>778.05810403217311</v>
      </c>
      <c r="Q26" s="205">
        <v>697.07291198067628</v>
      </c>
      <c r="R26" s="205">
        <v>709.21351799999979</v>
      </c>
      <c r="S26" s="205">
        <v>938.42157056399924</v>
      </c>
      <c r="T26" s="399">
        <v>1345.5854640839434</v>
      </c>
    </row>
    <row r="27" spans="2:20" x14ac:dyDescent="0.2">
      <c r="B27" s="104" t="s">
        <v>156</v>
      </c>
      <c r="C27" s="396">
        <v>603.39265000000012</v>
      </c>
      <c r="D27" s="206">
        <v>479.25285599999978</v>
      </c>
      <c r="E27" s="206">
        <v>665.5819958905181</v>
      </c>
      <c r="F27" s="206">
        <v>344.83156971486676</v>
      </c>
      <c r="G27" s="206">
        <v>416.266887</v>
      </c>
      <c r="H27" s="206">
        <v>188.28643019265613</v>
      </c>
      <c r="I27" s="206">
        <v>268.60322919506854</v>
      </c>
      <c r="J27" s="206">
        <v>287.39383300000014</v>
      </c>
      <c r="K27" s="206">
        <v>482.36504200000002</v>
      </c>
      <c r="L27" s="206">
        <v>180.57342599999993</v>
      </c>
      <c r="M27" s="206">
        <v>394.75360624717416</v>
      </c>
      <c r="N27" s="206">
        <v>269.93115970926578</v>
      </c>
      <c r="O27" s="206">
        <v>662.16716284714892</v>
      </c>
      <c r="P27" s="206">
        <v>300.05519971221082</v>
      </c>
      <c r="Q27" s="206">
        <v>372.19083718445415</v>
      </c>
      <c r="R27" s="206">
        <v>198.5326957300143</v>
      </c>
      <c r="S27" s="206">
        <v>459.00339558250352</v>
      </c>
      <c r="T27" s="397">
        <v>541.01829699999985</v>
      </c>
    </row>
    <row r="28" spans="2:20" x14ac:dyDescent="0.2">
      <c r="B28" s="104" t="s">
        <v>157</v>
      </c>
      <c r="C28" s="398">
        <v>134.34214799999998</v>
      </c>
      <c r="D28" s="205">
        <v>313.3382410000001</v>
      </c>
      <c r="E28" s="205">
        <v>277.61017400000009</v>
      </c>
      <c r="F28" s="205">
        <v>513.66481050171785</v>
      </c>
      <c r="G28" s="205">
        <v>298.83794000000012</v>
      </c>
      <c r="H28" s="205">
        <v>170.69328061055464</v>
      </c>
      <c r="I28" s="205">
        <v>240.67793275206165</v>
      </c>
      <c r="J28" s="205">
        <v>227.63127999999998</v>
      </c>
      <c r="K28" s="205">
        <v>251.81915900000016</v>
      </c>
      <c r="L28" s="205">
        <v>268.41631329165938</v>
      </c>
      <c r="M28" s="205">
        <v>341.1975017750666</v>
      </c>
      <c r="N28" s="205">
        <v>255.74254595176237</v>
      </c>
      <c r="O28" s="205">
        <v>201.34829630987971</v>
      </c>
      <c r="P28" s="205">
        <v>335.36518799999993</v>
      </c>
      <c r="Q28" s="205">
        <v>351.59552529942073</v>
      </c>
      <c r="R28" s="205">
        <v>271.33630699999998</v>
      </c>
      <c r="S28" s="205">
        <v>198.70435470715827</v>
      </c>
      <c r="T28" s="399">
        <v>464.82464400000009</v>
      </c>
    </row>
    <row r="29" spans="2:20" x14ac:dyDescent="0.2">
      <c r="B29" s="104" t="s">
        <v>158</v>
      </c>
      <c r="C29" s="396">
        <v>95.997005999999999</v>
      </c>
      <c r="D29" s="206">
        <v>239.40806365341498</v>
      </c>
      <c r="E29" s="206">
        <v>142.13213400000001</v>
      </c>
      <c r="F29" s="206">
        <v>338.372164</v>
      </c>
      <c r="G29" s="206">
        <v>158.17375100000001</v>
      </c>
      <c r="H29" s="206">
        <v>225.24327700000001</v>
      </c>
      <c r="I29" s="206">
        <v>355.38983400000001</v>
      </c>
      <c r="J29" s="206">
        <v>843.72072473178503</v>
      </c>
      <c r="K29" s="206">
        <v>557.85755800000004</v>
      </c>
      <c r="L29" s="206">
        <v>764.47139399999992</v>
      </c>
      <c r="M29" s="206">
        <v>582.2227509999999</v>
      </c>
      <c r="N29" s="206">
        <v>636.59825007957829</v>
      </c>
      <c r="O29" s="206">
        <v>437.52175600000021</v>
      </c>
      <c r="P29" s="206">
        <v>363.09092100000009</v>
      </c>
      <c r="Q29" s="206">
        <v>1251.6941760000002</v>
      </c>
      <c r="R29" s="206">
        <v>1506.6471865545757</v>
      </c>
      <c r="S29" s="206">
        <v>1332.0569430000003</v>
      </c>
      <c r="T29" s="397">
        <v>2457.8617990958087</v>
      </c>
    </row>
    <row r="30" spans="2:20" x14ac:dyDescent="0.2">
      <c r="B30" s="104" t="s">
        <v>159</v>
      </c>
      <c r="C30" s="398">
        <v>602.24234800000011</v>
      </c>
      <c r="D30" s="205">
        <v>751.32246136020399</v>
      </c>
      <c r="E30" s="205">
        <v>851.43748900000026</v>
      </c>
      <c r="F30" s="205">
        <v>775.16043714803834</v>
      </c>
      <c r="G30" s="205">
        <v>949.12950599999999</v>
      </c>
      <c r="H30" s="205">
        <v>747.00181300000008</v>
      </c>
      <c r="I30" s="205">
        <v>896.20790345233365</v>
      </c>
      <c r="J30" s="205">
        <v>669.58337480300884</v>
      </c>
      <c r="K30" s="205">
        <v>689.08894817647581</v>
      </c>
      <c r="L30" s="205">
        <v>762.39186900000027</v>
      </c>
      <c r="M30" s="205">
        <v>841.77637600000003</v>
      </c>
      <c r="N30" s="205">
        <v>1752.2430454606601</v>
      </c>
      <c r="O30" s="205">
        <v>2171.1214188077943</v>
      </c>
      <c r="P30" s="205">
        <v>2216.0207125999882</v>
      </c>
      <c r="Q30" s="205">
        <v>4241.822577502714</v>
      </c>
      <c r="R30" s="205">
        <v>3221.3864665051983</v>
      </c>
      <c r="S30" s="205">
        <v>3757.003792</v>
      </c>
      <c r="T30" s="399">
        <v>5132.7140289057907</v>
      </c>
    </row>
    <row r="31" spans="2:20" x14ac:dyDescent="0.2">
      <c r="B31" s="104" t="s">
        <v>160</v>
      </c>
      <c r="C31" s="396">
        <v>963.50904802531909</v>
      </c>
      <c r="D31" s="206">
        <v>1250.6179400000001</v>
      </c>
      <c r="E31" s="206">
        <v>1427.8027229261772</v>
      </c>
      <c r="F31" s="206">
        <v>1563.6163856115015</v>
      </c>
      <c r="G31" s="206">
        <v>1455.9174367271053</v>
      </c>
      <c r="H31" s="206">
        <v>1039.2849460974332</v>
      </c>
      <c r="I31" s="206">
        <v>1191.052274586473</v>
      </c>
      <c r="J31" s="206">
        <v>1749.1489698380572</v>
      </c>
      <c r="K31" s="206">
        <v>2287.9901766189919</v>
      </c>
      <c r="L31" s="206">
        <v>2372.2491338997379</v>
      </c>
      <c r="M31" s="206">
        <v>2320.4747578175684</v>
      </c>
      <c r="N31" s="206">
        <v>2349.5210362415673</v>
      </c>
      <c r="O31" s="206">
        <v>2254.0093495502751</v>
      </c>
      <c r="P31" s="206">
        <v>2685.2482969822067</v>
      </c>
      <c r="Q31" s="206">
        <v>3629.1198368400414</v>
      </c>
      <c r="R31" s="206">
        <v>3600.6330343948339</v>
      </c>
      <c r="S31" s="206">
        <v>3662.7650327017213</v>
      </c>
      <c r="T31" s="397">
        <v>6609.7238846069804</v>
      </c>
    </row>
    <row r="32" spans="2:20" x14ac:dyDescent="0.2">
      <c r="B32" s="104" t="s">
        <v>161</v>
      </c>
      <c r="C32" s="406">
        <v>12.484387</v>
      </c>
      <c r="D32" s="407">
        <v>32.386245000000002</v>
      </c>
      <c r="E32" s="407">
        <v>87.352925999999997</v>
      </c>
      <c r="F32" s="407">
        <v>42.605000000000004</v>
      </c>
      <c r="G32" s="407">
        <v>46.795259999999999</v>
      </c>
      <c r="H32" s="407">
        <v>49.197858999999994</v>
      </c>
      <c r="I32" s="407">
        <v>18.156137999999999</v>
      </c>
      <c r="J32" s="407">
        <v>25.02</v>
      </c>
      <c r="K32" s="407">
        <v>19.845527999999998</v>
      </c>
      <c r="L32" s="407">
        <v>48.261285000000001</v>
      </c>
      <c r="M32" s="407">
        <v>210.79496100000003</v>
      </c>
      <c r="N32" s="407">
        <v>67.888222999999982</v>
      </c>
      <c r="O32" s="407">
        <v>142.49068</v>
      </c>
      <c r="P32" s="407">
        <v>265.27550900000011</v>
      </c>
      <c r="Q32" s="407">
        <v>1112.7530989999998</v>
      </c>
      <c r="R32" s="407">
        <v>1043.6775969999999</v>
      </c>
      <c r="S32" s="407">
        <v>115.76569599999999</v>
      </c>
      <c r="T32" s="408">
        <v>144.88865900000002</v>
      </c>
    </row>
    <row r="34" spans="2:20" s="2" customFormat="1" ht="11.25" customHeight="1" x14ac:dyDescent="0.2">
      <c r="C34" s="2" t="s">
        <v>661</v>
      </c>
      <c r="Q34" s="1"/>
    </row>
    <row r="35" spans="2:20" x14ac:dyDescent="0.2">
      <c r="C35" s="4">
        <v>2004</v>
      </c>
      <c r="D35" s="4">
        <v>2005</v>
      </c>
      <c r="E35" s="4">
        <v>2006</v>
      </c>
      <c r="F35" s="4">
        <v>2007</v>
      </c>
      <c r="G35" s="4">
        <v>2008</v>
      </c>
      <c r="H35" s="4">
        <v>2009</v>
      </c>
      <c r="I35" s="4">
        <v>2010</v>
      </c>
      <c r="J35" s="4">
        <v>2011</v>
      </c>
      <c r="K35" s="4">
        <v>2012</v>
      </c>
      <c r="L35" s="4">
        <v>2013</v>
      </c>
      <c r="M35" s="4">
        <v>2014</v>
      </c>
      <c r="N35" s="4">
        <v>2015</v>
      </c>
      <c r="O35" s="4">
        <v>2016</v>
      </c>
      <c r="P35" s="4">
        <v>2017</v>
      </c>
      <c r="Q35" s="4">
        <v>2018</v>
      </c>
      <c r="R35" s="4">
        <v>2019</v>
      </c>
      <c r="S35" s="4">
        <v>2020</v>
      </c>
      <c r="T35" s="4">
        <v>2021</v>
      </c>
    </row>
    <row r="36" spans="2:20" x14ac:dyDescent="0.2">
      <c r="B36" s="103" t="s">
        <v>151</v>
      </c>
      <c r="C36" s="76">
        <v>153</v>
      </c>
      <c r="D36" s="77">
        <v>210</v>
      </c>
      <c r="E36" s="77">
        <v>212</v>
      </c>
      <c r="F36" s="77">
        <v>292</v>
      </c>
      <c r="G36" s="77">
        <v>338</v>
      </c>
      <c r="H36" s="77">
        <v>315</v>
      </c>
      <c r="I36" s="77">
        <v>388</v>
      </c>
      <c r="J36" s="77">
        <v>445</v>
      </c>
      <c r="K36" s="77">
        <v>563</v>
      </c>
      <c r="L36" s="77">
        <v>633</v>
      </c>
      <c r="M36" s="77">
        <v>617</v>
      </c>
      <c r="N36" s="77">
        <v>723</v>
      </c>
      <c r="O36" s="77">
        <v>644</v>
      </c>
      <c r="P36" s="77">
        <v>788</v>
      </c>
      <c r="Q36" s="77">
        <v>566</v>
      </c>
      <c r="R36" s="77">
        <v>583</v>
      </c>
      <c r="S36" s="77">
        <v>577</v>
      </c>
      <c r="T36" s="80">
        <v>724</v>
      </c>
    </row>
    <row r="37" spans="2:20" x14ac:dyDescent="0.2">
      <c r="B37" s="104" t="s">
        <v>152</v>
      </c>
      <c r="C37" s="82">
        <v>61</v>
      </c>
      <c r="D37" s="251">
        <v>77</v>
      </c>
      <c r="E37" s="251">
        <v>93</v>
      </c>
      <c r="F37" s="251">
        <v>123</v>
      </c>
      <c r="G37" s="251">
        <v>134</v>
      </c>
      <c r="H37" s="251">
        <v>166</v>
      </c>
      <c r="I37" s="251">
        <v>231</v>
      </c>
      <c r="J37" s="251">
        <v>325</v>
      </c>
      <c r="K37" s="251">
        <v>429</v>
      </c>
      <c r="L37" s="251">
        <v>541</v>
      </c>
      <c r="M37" s="251">
        <v>590</v>
      </c>
      <c r="N37" s="251">
        <v>642</v>
      </c>
      <c r="O37" s="251">
        <v>531</v>
      </c>
      <c r="P37" s="251">
        <v>551</v>
      </c>
      <c r="Q37" s="251">
        <v>565</v>
      </c>
      <c r="R37" s="251">
        <v>701</v>
      </c>
      <c r="S37" s="251">
        <v>574</v>
      </c>
      <c r="T37" s="85">
        <v>682</v>
      </c>
    </row>
    <row r="38" spans="2:20" x14ac:dyDescent="0.2">
      <c r="B38" s="104" t="s">
        <v>153</v>
      </c>
      <c r="C38" s="87">
        <v>12</v>
      </c>
      <c r="D38" s="293">
        <v>21</v>
      </c>
      <c r="E38" s="293">
        <v>37</v>
      </c>
      <c r="F38" s="293">
        <v>77</v>
      </c>
      <c r="G38" s="293">
        <v>66</v>
      </c>
      <c r="H38" s="293">
        <v>67</v>
      </c>
      <c r="I38" s="293">
        <v>88</v>
      </c>
      <c r="J38" s="293">
        <v>49</v>
      </c>
      <c r="K38" s="293">
        <v>53</v>
      </c>
      <c r="L38" s="293">
        <v>53</v>
      </c>
      <c r="M38" s="293">
        <v>50</v>
      </c>
      <c r="N38" s="293">
        <v>53</v>
      </c>
      <c r="O38" s="293">
        <v>46</v>
      </c>
      <c r="P38" s="293">
        <v>34</v>
      </c>
      <c r="Q38" s="293">
        <v>45</v>
      </c>
      <c r="R38" s="293">
        <v>48</v>
      </c>
      <c r="S38" s="293">
        <v>44</v>
      </c>
      <c r="T38" s="89">
        <v>51</v>
      </c>
    </row>
    <row r="39" spans="2:20" x14ac:dyDescent="0.2">
      <c r="B39" s="104" t="s">
        <v>154</v>
      </c>
      <c r="C39" s="82">
        <v>73</v>
      </c>
      <c r="D39" s="251">
        <v>99</v>
      </c>
      <c r="E39" s="251">
        <v>116</v>
      </c>
      <c r="F39" s="251">
        <v>132</v>
      </c>
      <c r="G39" s="251">
        <v>141</v>
      </c>
      <c r="H39" s="251">
        <v>108</v>
      </c>
      <c r="I39" s="251">
        <v>125</v>
      </c>
      <c r="J39" s="251">
        <v>146</v>
      </c>
      <c r="K39" s="251">
        <v>135</v>
      </c>
      <c r="L39" s="251">
        <v>131</v>
      </c>
      <c r="M39" s="251">
        <v>134</v>
      </c>
      <c r="N39" s="251">
        <v>123</v>
      </c>
      <c r="O39" s="251">
        <v>122</v>
      </c>
      <c r="P39" s="251">
        <v>122</v>
      </c>
      <c r="Q39" s="251">
        <v>136</v>
      </c>
      <c r="R39" s="251">
        <v>124</v>
      </c>
      <c r="S39" s="251">
        <v>148</v>
      </c>
      <c r="T39" s="85">
        <v>118</v>
      </c>
    </row>
    <row r="40" spans="2:20" x14ac:dyDescent="0.2">
      <c r="B40" s="104" t="s">
        <v>155</v>
      </c>
      <c r="C40" s="87">
        <v>47</v>
      </c>
      <c r="D40" s="293">
        <v>53</v>
      </c>
      <c r="E40" s="293">
        <v>60</v>
      </c>
      <c r="F40" s="293">
        <v>73</v>
      </c>
      <c r="G40" s="293">
        <v>84</v>
      </c>
      <c r="H40" s="293">
        <v>108</v>
      </c>
      <c r="I40" s="293">
        <v>119</v>
      </c>
      <c r="J40" s="293">
        <v>147</v>
      </c>
      <c r="K40" s="293">
        <v>175</v>
      </c>
      <c r="L40" s="293">
        <v>186</v>
      </c>
      <c r="M40" s="293">
        <v>197</v>
      </c>
      <c r="N40" s="293">
        <v>261</v>
      </c>
      <c r="O40" s="293">
        <v>222</v>
      </c>
      <c r="P40" s="293">
        <v>239</v>
      </c>
      <c r="Q40" s="293">
        <v>245</v>
      </c>
      <c r="R40" s="293">
        <v>259</v>
      </c>
      <c r="S40" s="293">
        <v>268</v>
      </c>
      <c r="T40" s="89">
        <v>355</v>
      </c>
    </row>
    <row r="41" spans="2:20" x14ac:dyDescent="0.2">
      <c r="B41" s="104" t="s">
        <v>156</v>
      </c>
      <c r="C41" s="82">
        <v>118</v>
      </c>
      <c r="D41" s="251">
        <v>94</v>
      </c>
      <c r="E41" s="251">
        <v>100</v>
      </c>
      <c r="F41" s="251">
        <v>80</v>
      </c>
      <c r="G41" s="251">
        <v>75</v>
      </c>
      <c r="H41" s="251">
        <v>57</v>
      </c>
      <c r="I41" s="251">
        <v>79</v>
      </c>
      <c r="J41" s="251">
        <v>86</v>
      </c>
      <c r="K41" s="251">
        <v>85</v>
      </c>
      <c r="L41" s="251">
        <v>94</v>
      </c>
      <c r="M41" s="251">
        <v>107</v>
      </c>
      <c r="N41" s="251">
        <v>85</v>
      </c>
      <c r="O41" s="251">
        <v>110</v>
      </c>
      <c r="P41" s="251">
        <v>91</v>
      </c>
      <c r="Q41" s="251">
        <v>114</v>
      </c>
      <c r="R41" s="251">
        <v>84</v>
      </c>
      <c r="S41" s="251">
        <v>75</v>
      </c>
      <c r="T41" s="85">
        <v>67</v>
      </c>
    </row>
    <row r="42" spans="2:20" x14ac:dyDescent="0.2">
      <c r="B42" s="104" t="s">
        <v>157</v>
      </c>
      <c r="C42" s="87">
        <v>38</v>
      </c>
      <c r="D42" s="293">
        <v>59</v>
      </c>
      <c r="E42" s="293">
        <v>93</v>
      </c>
      <c r="F42" s="293">
        <v>167</v>
      </c>
      <c r="G42" s="293">
        <v>131</v>
      </c>
      <c r="H42" s="293">
        <v>114</v>
      </c>
      <c r="I42" s="293">
        <v>160</v>
      </c>
      <c r="J42" s="293">
        <v>212</v>
      </c>
      <c r="K42" s="293">
        <v>251</v>
      </c>
      <c r="L42" s="293">
        <v>212</v>
      </c>
      <c r="M42" s="293">
        <v>223</v>
      </c>
      <c r="N42" s="293">
        <v>199</v>
      </c>
      <c r="O42" s="293">
        <v>157</v>
      </c>
      <c r="P42" s="293">
        <v>151</v>
      </c>
      <c r="Q42" s="293">
        <v>132</v>
      </c>
      <c r="R42" s="293">
        <v>166</v>
      </c>
      <c r="S42" s="293">
        <v>149</v>
      </c>
      <c r="T42" s="89">
        <v>202</v>
      </c>
    </row>
    <row r="43" spans="2:20" x14ac:dyDescent="0.2">
      <c r="B43" s="104" t="s">
        <v>158</v>
      </c>
      <c r="C43" s="82">
        <v>22</v>
      </c>
      <c r="D43" s="251">
        <v>37</v>
      </c>
      <c r="E43" s="251">
        <v>43</v>
      </c>
      <c r="F43" s="251">
        <v>58</v>
      </c>
      <c r="G43" s="251">
        <v>39</v>
      </c>
      <c r="H43" s="251">
        <v>57</v>
      </c>
      <c r="I43" s="251">
        <v>64</v>
      </c>
      <c r="J43" s="251">
        <v>83</v>
      </c>
      <c r="K43" s="251">
        <v>102</v>
      </c>
      <c r="L43" s="251">
        <v>122</v>
      </c>
      <c r="M43" s="251">
        <v>148</v>
      </c>
      <c r="N43" s="251">
        <v>160</v>
      </c>
      <c r="O43" s="251">
        <v>118</v>
      </c>
      <c r="P43" s="251">
        <v>116</v>
      </c>
      <c r="Q43" s="251">
        <v>138</v>
      </c>
      <c r="R43" s="251">
        <v>146</v>
      </c>
      <c r="S43" s="251">
        <v>160</v>
      </c>
      <c r="T43" s="85">
        <v>217</v>
      </c>
    </row>
    <row r="44" spans="2:20" x14ac:dyDescent="0.2">
      <c r="B44" s="104" t="s">
        <v>159</v>
      </c>
      <c r="C44" s="87">
        <v>93</v>
      </c>
      <c r="D44" s="293">
        <v>104</v>
      </c>
      <c r="E44" s="293">
        <v>118</v>
      </c>
      <c r="F44" s="293">
        <v>123</v>
      </c>
      <c r="G44" s="293">
        <v>128</v>
      </c>
      <c r="H44" s="293">
        <v>116</v>
      </c>
      <c r="I44" s="293">
        <v>124</v>
      </c>
      <c r="J44" s="293">
        <v>144</v>
      </c>
      <c r="K44" s="293">
        <v>139</v>
      </c>
      <c r="L44" s="293">
        <v>139</v>
      </c>
      <c r="M44" s="293">
        <v>162</v>
      </c>
      <c r="N44" s="293">
        <v>183</v>
      </c>
      <c r="O44" s="293">
        <v>184</v>
      </c>
      <c r="P44" s="293">
        <v>227</v>
      </c>
      <c r="Q44" s="293">
        <v>223</v>
      </c>
      <c r="R44" s="293">
        <v>275</v>
      </c>
      <c r="S44" s="293">
        <v>272</v>
      </c>
      <c r="T44" s="89">
        <v>296</v>
      </c>
    </row>
    <row r="45" spans="2:20" x14ac:dyDescent="0.2">
      <c r="B45" s="104" t="s">
        <v>160</v>
      </c>
      <c r="C45" s="82">
        <v>266</v>
      </c>
      <c r="D45" s="251">
        <v>326</v>
      </c>
      <c r="E45" s="251">
        <v>435</v>
      </c>
      <c r="F45" s="251">
        <v>558</v>
      </c>
      <c r="G45" s="251">
        <v>633</v>
      </c>
      <c r="H45" s="251">
        <v>551</v>
      </c>
      <c r="I45" s="251">
        <v>716</v>
      </c>
      <c r="J45" s="251">
        <v>1124</v>
      </c>
      <c r="K45" s="251">
        <v>1300</v>
      </c>
      <c r="L45" s="251">
        <v>1380</v>
      </c>
      <c r="M45" s="251">
        <v>1386</v>
      </c>
      <c r="N45" s="251">
        <v>1239</v>
      </c>
      <c r="O45" s="251">
        <v>1007</v>
      </c>
      <c r="P45" s="251">
        <v>1068</v>
      </c>
      <c r="Q45" s="251">
        <v>1114</v>
      </c>
      <c r="R45" s="251">
        <v>1150</v>
      </c>
      <c r="S45" s="251">
        <v>1196</v>
      </c>
      <c r="T45" s="85">
        <v>1721</v>
      </c>
    </row>
    <row r="46" spans="2:20" x14ac:dyDescent="0.2">
      <c r="B46" s="104" t="s">
        <v>161</v>
      </c>
      <c r="C46" s="96">
        <v>5</v>
      </c>
      <c r="D46" s="107">
        <v>6</v>
      </c>
      <c r="E46" s="107">
        <v>8</v>
      </c>
      <c r="F46" s="107">
        <v>12</v>
      </c>
      <c r="G46" s="107">
        <v>10</v>
      </c>
      <c r="H46" s="107">
        <v>11</v>
      </c>
      <c r="I46" s="107">
        <v>9</v>
      </c>
      <c r="J46" s="107">
        <v>16</v>
      </c>
      <c r="K46" s="107">
        <v>19</v>
      </c>
      <c r="L46" s="107">
        <v>24</v>
      </c>
      <c r="M46" s="107">
        <v>30</v>
      </c>
      <c r="N46" s="107">
        <v>36</v>
      </c>
      <c r="O46" s="107">
        <v>34</v>
      </c>
      <c r="P46" s="107">
        <v>41</v>
      </c>
      <c r="Q46" s="107">
        <v>43</v>
      </c>
      <c r="R46" s="107">
        <v>38</v>
      </c>
      <c r="S46" s="107">
        <v>36</v>
      </c>
      <c r="T46" s="252">
        <v>4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CF706-A6C8-42C3-A182-487BF03C17E0}">
  <sheetPr>
    <tabColor theme="2"/>
  </sheetPr>
  <dimension ref="A1:AN39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35.1640625" style="1" bestFit="1" customWidth="1"/>
    <col min="3" max="12" width="9.33203125" style="1"/>
    <col min="13" max="15" width="10.1640625" style="1" bestFit="1" customWidth="1"/>
    <col min="16" max="16" width="10.1640625" style="1" customWidth="1"/>
    <col min="17" max="17" width="10.1640625" style="1" bestFit="1" customWidth="1"/>
    <col min="18" max="20" width="10.1640625" style="1" customWidth="1"/>
    <col min="21" max="21" width="9.33203125" style="1"/>
    <col min="22" max="22" width="28.83203125" style="1" bestFit="1" customWidth="1"/>
    <col min="23" max="16384" width="9.33203125" style="1"/>
  </cols>
  <sheetData>
    <row r="1" spans="1:40" x14ac:dyDescent="0.2">
      <c r="I1" s="41"/>
    </row>
    <row r="2" spans="1:40" x14ac:dyDescent="0.2">
      <c r="A2" s="106"/>
    </row>
    <row r="3" spans="1:40" x14ac:dyDescent="0.2">
      <c r="A3" s="16"/>
    </row>
    <row r="4" spans="1:40" x14ac:dyDescent="0.2">
      <c r="C4" s="35"/>
    </row>
    <row r="5" spans="1:40" ht="11.25" customHeight="1" x14ac:dyDescent="0.25">
      <c r="A5" s="17"/>
      <c r="C5" s="2" t="s">
        <v>193</v>
      </c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V5" s="3"/>
      <c r="W5" s="2" t="s">
        <v>194</v>
      </c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</row>
    <row r="6" spans="1:40" x14ac:dyDescent="0.2">
      <c r="B6" s="69"/>
      <c r="C6" s="70">
        <v>2004</v>
      </c>
      <c r="D6" s="70">
        <v>2005</v>
      </c>
      <c r="E6" s="70">
        <v>2006</v>
      </c>
      <c r="F6" s="70">
        <v>2007</v>
      </c>
      <c r="G6" s="70">
        <v>2008</v>
      </c>
      <c r="H6" s="70">
        <v>2009</v>
      </c>
      <c r="I6" s="70">
        <v>2010</v>
      </c>
      <c r="J6" s="70">
        <v>2011</v>
      </c>
      <c r="K6" s="70">
        <v>2012</v>
      </c>
      <c r="L6" s="70">
        <v>2013</v>
      </c>
      <c r="M6" s="70">
        <v>2014</v>
      </c>
      <c r="N6" s="70">
        <v>2015</v>
      </c>
      <c r="O6" s="70">
        <v>2016</v>
      </c>
      <c r="P6" s="70">
        <v>2017</v>
      </c>
      <c r="Q6" s="70">
        <v>2018</v>
      </c>
      <c r="R6" s="70">
        <v>2019</v>
      </c>
      <c r="S6" s="70">
        <v>2020</v>
      </c>
      <c r="T6" s="70">
        <v>2021</v>
      </c>
      <c r="V6" s="3"/>
      <c r="W6" s="70">
        <v>2004</v>
      </c>
      <c r="X6" s="70">
        <v>2005</v>
      </c>
      <c r="Y6" s="70">
        <v>2006</v>
      </c>
      <c r="Z6" s="70">
        <v>2007</v>
      </c>
      <c r="AA6" s="70">
        <v>2008</v>
      </c>
      <c r="AB6" s="70">
        <v>2009</v>
      </c>
      <c r="AC6" s="70">
        <v>2010</v>
      </c>
      <c r="AD6" s="70">
        <v>2011</v>
      </c>
      <c r="AE6" s="70">
        <v>2012</v>
      </c>
      <c r="AF6" s="70">
        <v>2013</v>
      </c>
      <c r="AG6" s="70">
        <v>2014</v>
      </c>
      <c r="AH6" s="70">
        <v>2015</v>
      </c>
      <c r="AI6" s="70">
        <v>2016</v>
      </c>
      <c r="AJ6" s="70">
        <v>2017</v>
      </c>
      <c r="AK6" s="70">
        <v>2018</v>
      </c>
      <c r="AL6" s="70">
        <v>2019</v>
      </c>
      <c r="AM6" s="70">
        <v>2020</v>
      </c>
      <c r="AN6" s="70">
        <v>2021</v>
      </c>
    </row>
    <row r="7" spans="1:40" x14ac:dyDescent="0.2">
      <c r="B7" s="71" t="s">
        <v>142</v>
      </c>
      <c r="C7" s="273">
        <v>6.4633109604561767</v>
      </c>
      <c r="D7" s="274">
        <v>6.5823653189497771</v>
      </c>
      <c r="E7" s="274">
        <v>7.7767611872617843</v>
      </c>
      <c r="F7" s="274">
        <v>10.001517442381598</v>
      </c>
      <c r="G7" s="274">
        <v>9.737677644056884</v>
      </c>
      <c r="H7" s="274">
        <v>8.5702321176110434</v>
      </c>
      <c r="I7" s="274">
        <v>8.3281763020113786</v>
      </c>
      <c r="J7" s="274">
        <v>9.3644802296547969</v>
      </c>
      <c r="K7" s="274">
        <v>9.460883139591191</v>
      </c>
      <c r="L7" s="274">
        <v>11.37955561495564</v>
      </c>
      <c r="M7" s="274">
        <v>14.488400334269334</v>
      </c>
      <c r="N7" s="274">
        <v>16.407563349287944</v>
      </c>
      <c r="O7" s="274">
        <v>15.695012440501211</v>
      </c>
      <c r="P7" s="274">
        <v>20.124956664234137</v>
      </c>
      <c r="Q7" s="274">
        <v>28.336510338408988</v>
      </c>
      <c r="R7" s="274">
        <v>26.168777352648874</v>
      </c>
      <c r="S7" s="274">
        <v>38.622067035236626</v>
      </c>
      <c r="T7" s="275">
        <v>51.843330919463483</v>
      </c>
      <c r="V7" s="5" t="s">
        <v>195</v>
      </c>
      <c r="W7" s="281">
        <v>582</v>
      </c>
      <c r="X7" s="282">
        <v>646</v>
      </c>
      <c r="Y7" s="282">
        <v>712</v>
      </c>
      <c r="Z7" s="282">
        <v>890</v>
      </c>
      <c r="AA7" s="282">
        <v>951</v>
      </c>
      <c r="AB7" s="282">
        <v>944</v>
      </c>
      <c r="AC7" s="282">
        <v>1052</v>
      </c>
      <c r="AD7" s="282">
        <v>1165</v>
      </c>
      <c r="AE7" s="282">
        <v>1208</v>
      </c>
      <c r="AF7" s="282">
        <v>1308</v>
      </c>
      <c r="AG7" s="282">
        <v>1425</v>
      </c>
      <c r="AH7" s="282">
        <v>1536</v>
      </c>
      <c r="AI7" s="282">
        <v>1497</v>
      </c>
      <c r="AJ7" s="282">
        <v>1670</v>
      </c>
      <c r="AK7" s="282">
        <v>1807</v>
      </c>
      <c r="AL7" s="282">
        <v>1908</v>
      </c>
      <c r="AM7" s="282">
        <v>1999</v>
      </c>
      <c r="AN7" s="283">
        <v>2279</v>
      </c>
    </row>
    <row r="8" spans="1:40" x14ac:dyDescent="0.2">
      <c r="B8" s="98" t="s">
        <v>143</v>
      </c>
      <c r="C8" s="276">
        <v>582</v>
      </c>
      <c r="D8" s="143">
        <v>646</v>
      </c>
      <c r="E8" s="143">
        <v>712</v>
      </c>
      <c r="F8" s="143">
        <v>890</v>
      </c>
      <c r="G8" s="143">
        <v>951</v>
      </c>
      <c r="H8" s="143">
        <v>944</v>
      </c>
      <c r="I8" s="143">
        <v>1052</v>
      </c>
      <c r="J8" s="143">
        <v>1165</v>
      </c>
      <c r="K8" s="143">
        <v>1208</v>
      </c>
      <c r="L8" s="143">
        <v>1308</v>
      </c>
      <c r="M8" s="143">
        <v>1425</v>
      </c>
      <c r="N8" s="143">
        <v>1536</v>
      </c>
      <c r="O8" s="143">
        <v>1497</v>
      </c>
      <c r="P8" s="143">
        <v>1670</v>
      </c>
      <c r="Q8" s="143">
        <v>1807</v>
      </c>
      <c r="R8" s="143">
        <v>1908</v>
      </c>
      <c r="S8" s="143">
        <v>1999</v>
      </c>
      <c r="T8" s="277">
        <v>2279</v>
      </c>
      <c r="V8" s="8" t="s">
        <v>196</v>
      </c>
      <c r="W8" s="284">
        <v>0.21805919820157363</v>
      </c>
      <c r="X8" s="144">
        <v>0.21285008237232289</v>
      </c>
      <c r="Y8" s="144">
        <v>0.20928865373309818</v>
      </c>
      <c r="Z8" s="144">
        <v>0.20227272727272727</v>
      </c>
      <c r="AA8" s="144">
        <v>0.19563875745731332</v>
      </c>
      <c r="AB8" s="144">
        <v>0.20606854398602925</v>
      </c>
      <c r="AC8" s="144">
        <v>0.18920863309352517</v>
      </c>
      <c r="AD8" s="144">
        <v>0.16881611360672366</v>
      </c>
      <c r="AE8" s="144">
        <v>0.15051083977074509</v>
      </c>
      <c r="AF8" s="144">
        <v>0.13751051303616485</v>
      </c>
      <c r="AG8" s="144">
        <v>0.13306564571855448</v>
      </c>
      <c r="AH8" s="144">
        <v>0.13543779208182699</v>
      </c>
      <c r="AI8" s="144">
        <v>0.14654919236417033</v>
      </c>
      <c r="AJ8" s="144">
        <v>0.15043689757679488</v>
      </c>
      <c r="AK8" s="144">
        <v>0.15548098434004473</v>
      </c>
      <c r="AL8" s="144">
        <v>0.15251798561151078</v>
      </c>
      <c r="AM8" s="144">
        <v>0.16421588762014294</v>
      </c>
      <c r="AN8" s="285">
        <v>0.14374014506464838</v>
      </c>
    </row>
    <row r="9" spans="1:40" x14ac:dyDescent="0.2">
      <c r="B9" s="72" t="s">
        <v>144</v>
      </c>
      <c r="C9" s="278">
        <v>537</v>
      </c>
      <c r="D9" s="279">
        <v>594</v>
      </c>
      <c r="E9" s="279">
        <v>670</v>
      </c>
      <c r="F9" s="279">
        <v>829</v>
      </c>
      <c r="G9" s="279">
        <v>875</v>
      </c>
      <c r="H9" s="279">
        <v>865</v>
      </c>
      <c r="I9" s="279">
        <v>970</v>
      </c>
      <c r="J9" s="279">
        <v>1079</v>
      </c>
      <c r="K9" s="279">
        <v>1114</v>
      </c>
      <c r="L9" s="279">
        <v>1217</v>
      </c>
      <c r="M9" s="279">
        <v>1333</v>
      </c>
      <c r="N9" s="279">
        <v>1432</v>
      </c>
      <c r="O9" s="279">
        <v>1434</v>
      </c>
      <c r="P9" s="279">
        <v>1577</v>
      </c>
      <c r="Q9" s="279">
        <v>1708</v>
      </c>
      <c r="R9" s="279">
        <v>1788</v>
      </c>
      <c r="S9" s="279">
        <v>1877</v>
      </c>
      <c r="T9" s="280">
        <v>2095</v>
      </c>
      <c r="V9" s="145" t="s">
        <v>197</v>
      </c>
      <c r="W9" s="286">
        <v>537</v>
      </c>
      <c r="X9" s="287">
        <v>594</v>
      </c>
      <c r="Y9" s="287">
        <v>670</v>
      </c>
      <c r="Z9" s="287">
        <v>829</v>
      </c>
      <c r="AA9" s="287">
        <v>875</v>
      </c>
      <c r="AB9" s="287">
        <v>865</v>
      </c>
      <c r="AC9" s="287">
        <v>970</v>
      </c>
      <c r="AD9" s="287">
        <v>1079</v>
      </c>
      <c r="AE9" s="287">
        <v>1114</v>
      </c>
      <c r="AF9" s="287">
        <v>1217</v>
      </c>
      <c r="AG9" s="287">
        <v>1333</v>
      </c>
      <c r="AH9" s="287">
        <v>1432</v>
      </c>
      <c r="AI9" s="287">
        <v>1434</v>
      </c>
      <c r="AJ9" s="107">
        <v>1577</v>
      </c>
      <c r="AK9" s="107">
        <v>1708</v>
      </c>
      <c r="AL9" s="107">
        <v>1788</v>
      </c>
      <c r="AM9" s="107">
        <v>1877</v>
      </c>
      <c r="AN9" s="252">
        <v>2095</v>
      </c>
    </row>
    <row r="11" spans="1:40" ht="11.25" customHeight="1" x14ac:dyDescent="0.25">
      <c r="A11" s="17"/>
      <c r="C11" s="2" t="s">
        <v>198</v>
      </c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V11" s="3"/>
      <c r="W11" s="2" t="s">
        <v>199</v>
      </c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</row>
    <row r="12" spans="1:40" x14ac:dyDescent="0.2">
      <c r="C12" s="70">
        <v>2004</v>
      </c>
      <c r="D12" s="70">
        <v>2005</v>
      </c>
      <c r="E12" s="70">
        <v>2006</v>
      </c>
      <c r="F12" s="70">
        <v>2007</v>
      </c>
      <c r="G12" s="70">
        <v>2008</v>
      </c>
      <c r="H12" s="70">
        <v>2009</v>
      </c>
      <c r="I12" s="70">
        <v>2010</v>
      </c>
      <c r="J12" s="70">
        <v>2011</v>
      </c>
      <c r="K12" s="70">
        <v>2012</v>
      </c>
      <c r="L12" s="70">
        <v>2013</v>
      </c>
      <c r="M12" s="70">
        <v>2014</v>
      </c>
      <c r="N12" s="70">
        <v>2015</v>
      </c>
      <c r="O12" s="70">
        <v>2016</v>
      </c>
      <c r="P12" s="70">
        <v>2017</v>
      </c>
      <c r="Q12" s="70">
        <v>2018</v>
      </c>
      <c r="R12" s="70">
        <v>2019</v>
      </c>
      <c r="S12" s="70">
        <v>2020</v>
      </c>
      <c r="T12" s="70">
        <v>2021</v>
      </c>
      <c r="V12" s="3"/>
      <c r="W12" s="70">
        <v>2004</v>
      </c>
      <c r="X12" s="70">
        <v>2005</v>
      </c>
      <c r="Y12" s="70">
        <v>2006</v>
      </c>
      <c r="Z12" s="70">
        <v>2007</v>
      </c>
      <c r="AA12" s="70">
        <v>2008</v>
      </c>
      <c r="AB12" s="70">
        <v>2009</v>
      </c>
      <c r="AC12" s="70">
        <v>2010</v>
      </c>
      <c r="AD12" s="70">
        <v>2011</v>
      </c>
      <c r="AE12" s="70">
        <v>2012</v>
      </c>
      <c r="AF12" s="70">
        <v>2013</v>
      </c>
      <c r="AG12" s="70">
        <v>2014</v>
      </c>
      <c r="AH12" s="70">
        <v>2015</v>
      </c>
      <c r="AI12" s="70">
        <v>2016</v>
      </c>
      <c r="AJ12" s="70">
        <v>2017</v>
      </c>
      <c r="AK12" s="70">
        <v>2018</v>
      </c>
      <c r="AL12" s="70">
        <v>2019</v>
      </c>
      <c r="AM12" s="70">
        <v>2020</v>
      </c>
      <c r="AN12" s="70">
        <v>2021</v>
      </c>
    </row>
    <row r="13" spans="1:40" x14ac:dyDescent="0.2">
      <c r="B13" s="5" t="s">
        <v>200</v>
      </c>
      <c r="C13" s="230">
        <v>1178.4151272841664</v>
      </c>
      <c r="D13" s="78">
        <v>745.3716431920127</v>
      </c>
      <c r="E13" s="78">
        <v>1176.4636858659103</v>
      </c>
      <c r="F13" s="78">
        <v>1732.8353719999996</v>
      </c>
      <c r="G13" s="78">
        <v>1320.7130599950608</v>
      </c>
      <c r="H13" s="78">
        <v>1933.4362692206107</v>
      </c>
      <c r="I13" s="78">
        <v>2099.6067410000005</v>
      </c>
      <c r="J13" s="78">
        <v>1826.4814508030088</v>
      </c>
      <c r="K13" s="78">
        <v>1800.0618078874663</v>
      </c>
      <c r="L13" s="78">
        <v>2008.4989011305017</v>
      </c>
      <c r="M13" s="78">
        <v>3019.0691671437521</v>
      </c>
      <c r="N13" s="78">
        <v>3921.7728399807766</v>
      </c>
      <c r="O13" s="78">
        <v>3660.0650949562491</v>
      </c>
      <c r="P13" s="78">
        <v>4762.7396212943913</v>
      </c>
      <c r="Q13" s="78">
        <v>5914.9134112167339</v>
      </c>
      <c r="R13" s="78">
        <v>4781.28204323714</v>
      </c>
      <c r="S13" s="78">
        <v>6430.4540069999966</v>
      </c>
      <c r="T13" s="81">
        <v>8335.9669746805394</v>
      </c>
      <c r="V13" s="5" t="s">
        <v>201</v>
      </c>
      <c r="W13" s="288">
        <v>6.4633109604561767</v>
      </c>
      <c r="X13" s="289">
        <v>6.5823653189497771</v>
      </c>
      <c r="Y13" s="289">
        <v>7.7767611872617843</v>
      </c>
      <c r="Z13" s="289">
        <v>10.001517442381598</v>
      </c>
      <c r="AA13" s="289">
        <v>9.737677644056884</v>
      </c>
      <c r="AB13" s="289">
        <v>8.5702321176110434</v>
      </c>
      <c r="AC13" s="289">
        <v>8.3281763020113786</v>
      </c>
      <c r="AD13" s="289">
        <v>9.3644802296547969</v>
      </c>
      <c r="AE13" s="289">
        <v>9.460883139591191</v>
      </c>
      <c r="AF13" s="289">
        <v>11.37955561495564</v>
      </c>
      <c r="AG13" s="289">
        <v>14.488400334269334</v>
      </c>
      <c r="AH13" s="282">
        <v>16.407563349287944</v>
      </c>
      <c r="AI13" s="282">
        <v>15.695012440501211</v>
      </c>
      <c r="AJ13" s="282">
        <v>20.124956664234137</v>
      </c>
      <c r="AK13" s="282">
        <v>28.336510338408988</v>
      </c>
      <c r="AL13" s="282">
        <v>26.168777352648874</v>
      </c>
      <c r="AM13" s="282">
        <v>38.622067035236626</v>
      </c>
      <c r="AN13" s="283">
        <v>51.843330919463483</v>
      </c>
    </row>
    <row r="14" spans="1:40" x14ac:dyDescent="0.2">
      <c r="B14" s="8" t="s">
        <v>202</v>
      </c>
      <c r="C14" s="231">
        <v>333.78307799999993</v>
      </c>
      <c r="D14" s="9">
        <v>476.4902249999999</v>
      </c>
      <c r="E14" s="9">
        <v>523.57828029609573</v>
      </c>
      <c r="F14" s="9">
        <v>707.64116820457286</v>
      </c>
      <c r="G14" s="9">
        <v>774.50665850898281</v>
      </c>
      <c r="H14" s="9">
        <v>400.26117024441606</v>
      </c>
      <c r="I14" s="9">
        <v>667.0191880000001</v>
      </c>
      <c r="J14" s="9">
        <v>646.64093746981234</v>
      </c>
      <c r="K14" s="9">
        <v>589.98305010694708</v>
      </c>
      <c r="L14" s="9">
        <v>764.55577300000016</v>
      </c>
      <c r="M14" s="9">
        <v>791.42953421320874</v>
      </c>
      <c r="N14" s="9">
        <v>965.80351869936567</v>
      </c>
      <c r="O14" s="9">
        <v>801.95053407913406</v>
      </c>
      <c r="P14" s="9">
        <v>1218.417947159799</v>
      </c>
      <c r="Q14" s="9">
        <v>1270.3126560530511</v>
      </c>
      <c r="R14" s="9">
        <v>1315.8348039999998</v>
      </c>
      <c r="S14" s="9">
        <v>2008.6180010000005</v>
      </c>
      <c r="T14" s="86">
        <v>2541.7452444059145</v>
      </c>
      <c r="V14" s="13" t="s">
        <v>203</v>
      </c>
      <c r="W14" s="290">
        <v>0.29723462146760449</v>
      </c>
      <c r="X14" s="291">
        <v>0.27616429181496099</v>
      </c>
      <c r="Y14" s="291">
        <v>0.26058849521366889</v>
      </c>
      <c r="Z14" s="291">
        <v>0.26192063538900939</v>
      </c>
      <c r="AA14" s="291">
        <v>0.26097084016541322</v>
      </c>
      <c r="AB14" s="291">
        <v>0.30806022814409162</v>
      </c>
      <c r="AC14" s="291">
        <v>0.26064706027582729</v>
      </c>
      <c r="AD14" s="291">
        <v>0.20630240307517211</v>
      </c>
      <c r="AE14" s="291">
        <v>0.22715606368296049</v>
      </c>
      <c r="AF14" s="291">
        <v>0.22950242650296682</v>
      </c>
      <c r="AG14" s="291">
        <v>0.19593062899711752</v>
      </c>
      <c r="AH14" s="291">
        <v>0.19121182812506959</v>
      </c>
      <c r="AI14" s="291">
        <v>0.19008269275617204</v>
      </c>
      <c r="AJ14" s="291">
        <v>0.22745950057219355</v>
      </c>
      <c r="AK14" s="291">
        <v>0.19641606145389054</v>
      </c>
      <c r="AL14" s="291">
        <v>0.18073903037902275</v>
      </c>
      <c r="AM14" s="291">
        <v>0.23118998163419596</v>
      </c>
      <c r="AN14" s="292">
        <v>0.15577411271127806</v>
      </c>
    </row>
    <row r="15" spans="1:40" x14ac:dyDescent="0.2">
      <c r="B15" s="8" t="s">
        <v>204</v>
      </c>
      <c r="C15" s="245">
        <v>195.68026799999998</v>
      </c>
      <c r="D15" s="6">
        <v>106.75973400000001</v>
      </c>
      <c r="E15" s="6">
        <v>24.811717000000002</v>
      </c>
      <c r="F15" s="6">
        <v>99.025546000000006</v>
      </c>
      <c r="G15" s="6">
        <v>125.031012</v>
      </c>
      <c r="H15" s="6">
        <v>124.35453799999999</v>
      </c>
      <c r="I15" s="6">
        <v>45.014662999999999</v>
      </c>
      <c r="J15" s="6">
        <v>96.147591000000006</v>
      </c>
      <c r="K15" s="6">
        <v>17.34985</v>
      </c>
      <c r="L15" s="6">
        <v>63.497298999999998</v>
      </c>
      <c r="M15" s="6">
        <v>111.109706</v>
      </c>
      <c r="N15" s="6">
        <v>172.45045100000004</v>
      </c>
      <c r="O15" s="6">
        <v>137.77365</v>
      </c>
      <c r="P15" s="6">
        <v>128.435541</v>
      </c>
      <c r="Q15" s="6">
        <v>496.55501099999998</v>
      </c>
      <c r="R15" s="6">
        <v>270.11743300000006</v>
      </c>
      <c r="S15" s="6">
        <v>704.17120283756708</v>
      </c>
      <c r="T15" s="90">
        <v>2052.2045680000001</v>
      </c>
    </row>
    <row r="16" spans="1:40" x14ac:dyDescent="0.2">
      <c r="B16" s="8" t="s">
        <v>205</v>
      </c>
      <c r="C16" s="231">
        <v>235.118942</v>
      </c>
      <c r="D16" s="9">
        <v>258.37306799999999</v>
      </c>
      <c r="E16" s="9">
        <v>336.92246899999998</v>
      </c>
      <c r="F16" s="9">
        <v>561.28689199999997</v>
      </c>
      <c r="G16" s="9">
        <v>584.44669199999998</v>
      </c>
      <c r="H16" s="9">
        <v>150.49061900000001</v>
      </c>
      <c r="I16" s="9">
        <v>160.00261599999996</v>
      </c>
      <c r="J16" s="9">
        <v>484.5021999999999</v>
      </c>
      <c r="K16" s="9">
        <v>608.78207900000007</v>
      </c>
      <c r="L16" s="9">
        <v>426.62807900000001</v>
      </c>
      <c r="M16" s="9">
        <v>535.53277600000001</v>
      </c>
      <c r="N16" s="9">
        <v>431.31502000000006</v>
      </c>
      <c r="O16" s="9">
        <v>813.53936099999999</v>
      </c>
      <c r="P16" s="9">
        <v>1066.6824280000001</v>
      </c>
      <c r="Q16" s="9">
        <v>698.70117299999993</v>
      </c>
      <c r="R16" s="9">
        <v>399.12130400000001</v>
      </c>
      <c r="S16" s="9">
        <v>942.82117600000015</v>
      </c>
      <c r="T16" s="86">
        <v>1110.7232220000001</v>
      </c>
    </row>
    <row r="17" spans="1:20" x14ac:dyDescent="0.2">
      <c r="B17" s="8" t="s">
        <v>206</v>
      </c>
      <c r="C17" s="245">
        <v>1069.3313381720004</v>
      </c>
      <c r="D17" s="6">
        <v>1321.5275963602044</v>
      </c>
      <c r="E17" s="6">
        <v>1318.2891230000009</v>
      </c>
      <c r="F17" s="6">
        <v>1634.0102655660239</v>
      </c>
      <c r="G17" s="6">
        <v>1550.6204452224817</v>
      </c>
      <c r="H17" s="6">
        <v>1672.3866451460215</v>
      </c>
      <c r="I17" s="6">
        <v>1422.0635074523336</v>
      </c>
      <c r="J17" s="6">
        <v>1554.1125879999995</v>
      </c>
      <c r="K17" s="6">
        <v>2156.772911853498</v>
      </c>
      <c r="L17" s="6">
        <v>2924.7446690000011</v>
      </c>
      <c r="M17" s="6">
        <v>4064.7818253608675</v>
      </c>
      <c r="N17" s="6">
        <v>5504.920286230973</v>
      </c>
      <c r="O17" s="6">
        <v>4808.2909709547121</v>
      </c>
      <c r="P17" s="6">
        <v>6004.8961482917221</v>
      </c>
      <c r="Q17" s="6">
        <v>11199.319215645361</v>
      </c>
      <c r="R17" s="6">
        <v>10243.709630117617</v>
      </c>
      <c r="S17" s="6">
        <v>17341.764271846823</v>
      </c>
      <c r="T17" s="90">
        <v>23281.219072799078</v>
      </c>
    </row>
    <row r="18" spans="1:20" x14ac:dyDescent="0.2">
      <c r="B18" s="8" t="s">
        <v>207</v>
      </c>
      <c r="C18" s="231">
        <v>28.047999000000001</v>
      </c>
      <c r="D18" s="9">
        <v>19.739007000000001</v>
      </c>
      <c r="E18" s="9">
        <v>216.56601399999997</v>
      </c>
      <c r="F18" s="9">
        <v>128.69964899999997</v>
      </c>
      <c r="G18" s="9">
        <v>35.867859000000003</v>
      </c>
      <c r="H18" s="9">
        <v>50.543605999999997</v>
      </c>
      <c r="I18" s="9">
        <v>101.70210500000002</v>
      </c>
      <c r="J18" s="9">
        <v>61.746957000000002</v>
      </c>
      <c r="K18" s="9">
        <v>108.572705</v>
      </c>
      <c r="L18" s="9">
        <v>171.43889800000002</v>
      </c>
      <c r="M18" s="9">
        <v>696.53582700000004</v>
      </c>
      <c r="N18" s="9">
        <v>25.575163</v>
      </c>
      <c r="O18" s="9">
        <v>52.684001000000009</v>
      </c>
      <c r="P18" s="9">
        <v>57.044833000000011</v>
      </c>
      <c r="Q18" s="9">
        <v>73.336840000000009</v>
      </c>
      <c r="R18" s="9">
        <v>102.02646999999999</v>
      </c>
      <c r="S18" s="9">
        <v>105.304089</v>
      </c>
      <c r="T18" s="86">
        <v>147.895241</v>
      </c>
    </row>
    <row r="19" spans="1:20" x14ac:dyDescent="0.2">
      <c r="B19" s="8" t="s">
        <v>208</v>
      </c>
      <c r="C19" s="245">
        <v>151.06403699999998</v>
      </c>
      <c r="D19" s="6">
        <v>214.77333100000001</v>
      </c>
      <c r="E19" s="6">
        <v>198.17063200000001</v>
      </c>
      <c r="F19" s="6">
        <v>231.65310299999999</v>
      </c>
      <c r="G19" s="6">
        <v>353.50667599999997</v>
      </c>
      <c r="H19" s="6">
        <v>183.08503300000001</v>
      </c>
      <c r="I19" s="6">
        <v>125.855172</v>
      </c>
      <c r="J19" s="6">
        <v>230.94393500000001</v>
      </c>
      <c r="K19" s="6">
        <v>335.48675170000001</v>
      </c>
      <c r="L19" s="6">
        <v>357.36125899999996</v>
      </c>
      <c r="M19" s="6">
        <v>631.46157690130076</v>
      </c>
      <c r="N19" s="6">
        <v>432.80773943802029</v>
      </c>
      <c r="O19" s="6">
        <v>548.74344500000007</v>
      </c>
      <c r="P19" s="6">
        <v>577.72201404999987</v>
      </c>
      <c r="Q19" s="6">
        <v>954.18957999999964</v>
      </c>
      <c r="R19" s="6">
        <v>959.42006102785501</v>
      </c>
      <c r="S19" s="6">
        <v>715.62165199999993</v>
      </c>
      <c r="T19" s="90">
        <v>951.65888630918539</v>
      </c>
    </row>
    <row r="20" spans="1:20" x14ac:dyDescent="0.2">
      <c r="B20" s="8" t="s">
        <v>209</v>
      </c>
      <c r="C20" s="231">
        <v>150.382735</v>
      </c>
      <c r="D20" s="9">
        <v>155.844112</v>
      </c>
      <c r="E20" s="9">
        <v>111.26082000000001</v>
      </c>
      <c r="F20" s="9">
        <v>297.042349</v>
      </c>
      <c r="G20" s="9">
        <v>199.13497500000005</v>
      </c>
      <c r="H20" s="9">
        <v>128.24600900000002</v>
      </c>
      <c r="I20" s="9">
        <v>110.98195700000001</v>
      </c>
      <c r="J20" s="9">
        <v>128.62032699999997</v>
      </c>
      <c r="K20" s="9">
        <v>275.72796299999993</v>
      </c>
      <c r="L20" s="9">
        <v>158.73364899999996</v>
      </c>
      <c r="M20" s="9">
        <v>249.517257</v>
      </c>
      <c r="N20" s="9">
        <v>228.70868200000001</v>
      </c>
      <c r="O20" s="9">
        <v>220.56637099999995</v>
      </c>
      <c r="P20" s="9">
        <v>310.73000954334947</v>
      </c>
      <c r="Q20" s="9">
        <v>361.99593499999992</v>
      </c>
      <c r="R20" s="9">
        <v>367.83963900000009</v>
      </c>
      <c r="S20" s="9">
        <v>599.61985099999981</v>
      </c>
      <c r="T20" s="86">
        <v>1007.3127290000002</v>
      </c>
    </row>
    <row r="21" spans="1:20" x14ac:dyDescent="0.2">
      <c r="B21" s="8" t="s">
        <v>210</v>
      </c>
      <c r="C21" s="245">
        <v>159.325929</v>
      </c>
      <c r="D21" s="6">
        <v>45.800102000000003</v>
      </c>
      <c r="E21" s="6">
        <v>52.371159999999996</v>
      </c>
      <c r="F21" s="6">
        <v>53.600001564000003</v>
      </c>
      <c r="G21" s="6">
        <v>83.734079999999992</v>
      </c>
      <c r="H21" s="6">
        <v>60.027688000000005</v>
      </c>
      <c r="I21" s="6">
        <v>77.187250999999989</v>
      </c>
      <c r="J21" s="6">
        <v>72.534810000000007</v>
      </c>
      <c r="K21" s="6">
        <v>3.1815399999999996</v>
      </c>
      <c r="L21" s="6">
        <v>23.163627000000002</v>
      </c>
      <c r="M21" s="6">
        <v>80.096915999999993</v>
      </c>
      <c r="N21" s="6">
        <v>75.276709999999994</v>
      </c>
      <c r="O21" s="6">
        <v>47.466661000000002</v>
      </c>
      <c r="P21" s="6">
        <v>79.88199800000001</v>
      </c>
      <c r="Q21" s="6">
        <v>435.89800135346809</v>
      </c>
      <c r="R21" s="6">
        <v>194.43872049211851</v>
      </c>
      <c r="S21" s="6">
        <v>315.04895900000002</v>
      </c>
      <c r="T21" s="90">
        <v>668.48816899999997</v>
      </c>
    </row>
    <row r="22" spans="1:20" x14ac:dyDescent="0.2">
      <c r="B22" s="8" t="s">
        <v>211</v>
      </c>
      <c r="C22" s="231">
        <v>1422.5827369999995</v>
      </c>
      <c r="D22" s="9">
        <v>1563.4689419999995</v>
      </c>
      <c r="E22" s="9">
        <v>1645.5055130000003</v>
      </c>
      <c r="F22" s="9">
        <v>1656.2348090746409</v>
      </c>
      <c r="G22" s="9">
        <v>1430.5508352943584</v>
      </c>
      <c r="H22" s="9">
        <v>1268.3466820000001</v>
      </c>
      <c r="I22" s="9">
        <v>951.98415899999986</v>
      </c>
      <c r="J22" s="9">
        <v>946.26325000000008</v>
      </c>
      <c r="K22" s="9">
        <v>654.72006504326851</v>
      </c>
      <c r="L22" s="9">
        <v>768.94348770458157</v>
      </c>
      <c r="M22" s="9">
        <v>634.96251000000018</v>
      </c>
      <c r="N22" s="9">
        <v>687.33116136795672</v>
      </c>
      <c r="O22" s="9">
        <v>734.08022400000004</v>
      </c>
      <c r="P22" s="9">
        <v>502.70940699999994</v>
      </c>
      <c r="Q22" s="9">
        <v>1093.1883339999999</v>
      </c>
      <c r="R22" s="9">
        <v>1563.3208750000006</v>
      </c>
      <c r="S22" s="9">
        <v>1574.0279300000002</v>
      </c>
      <c r="T22" s="86">
        <v>1128.3223496347605</v>
      </c>
    </row>
    <row r="23" spans="1:20" x14ac:dyDescent="0.2">
      <c r="B23" s="8" t="s">
        <v>212</v>
      </c>
      <c r="C23" s="245">
        <v>598.96186999999986</v>
      </c>
      <c r="D23" s="6">
        <v>698.09940400000005</v>
      </c>
      <c r="E23" s="6">
        <v>960.17129149999994</v>
      </c>
      <c r="F23" s="6">
        <v>1204.8019090348594</v>
      </c>
      <c r="G23" s="6">
        <v>1212.7579900359997</v>
      </c>
      <c r="H23" s="6">
        <v>961.37164700000005</v>
      </c>
      <c r="I23" s="6">
        <v>1081.9936404399577</v>
      </c>
      <c r="J23" s="6">
        <v>1083.4340143819709</v>
      </c>
      <c r="K23" s="6">
        <v>915.18807800000025</v>
      </c>
      <c r="L23" s="6">
        <v>1093.4704959999997</v>
      </c>
      <c r="M23" s="6">
        <v>1353.9912361436686</v>
      </c>
      <c r="N23" s="6">
        <v>1137.643365264714</v>
      </c>
      <c r="O23" s="6">
        <v>937.99908399999958</v>
      </c>
      <c r="P23" s="6">
        <v>1337.3418987976152</v>
      </c>
      <c r="Q23" s="6">
        <v>1293.4051279999996</v>
      </c>
      <c r="R23" s="6">
        <v>1265.2661460000004</v>
      </c>
      <c r="S23" s="6">
        <v>1155.1376520124666</v>
      </c>
      <c r="T23" s="90">
        <v>1600.7670495364544</v>
      </c>
    </row>
    <row r="24" spans="1:20" x14ac:dyDescent="0.2">
      <c r="B24" s="13" t="s">
        <v>213</v>
      </c>
      <c r="C24" s="246">
        <v>659.37262899999985</v>
      </c>
      <c r="D24" s="93">
        <v>755.9239773975595</v>
      </c>
      <c r="E24" s="93">
        <v>933.38775559977967</v>
      </c>
      <c r="F24" s="93">
        <v>1289.1568859375002</v>
      </c>
      <c r="G24" s="93">
        <v>1662.6558459999999</v>
      </c>
      <c r="H24" s="93">
        <v>1309.656665</v>
      </c>
      <c r="I24" s="93">
        <v>1114.2553981190822</v>
      </c>
      <c r="J24" s="93">
        <v>1575.9840079999999</v>
      </c>
      <c r="K24" s="93">
        <v>1282.3070839999998</v>
      </c>
      <c r="L24" s="93">
        <v>1540.3709173141717</v>
      </c>
      <c r="M24" s="93">
        <v>1292.7527979999991</v>
      </c>
      <c r="N24" s="93">
        <v>1779.7669455324385</v>
      </c>
      <c r="O24" s="93">
        <v>1368.7096246832225</v>
      </c>
      <c r="P24" s="93">
        <v>1871.9165451713511</v>
      </c>
      <c r="Q24" s="93">
        <v>1807.5851663465669</v>
      </c>
      <c r="R24" s="93">
        <v>1491.557832</v>
      </c>
      <c r="S24" s="93">
        <v>2969.3129569720768</v>
      </c>
      <c r="T24" s="243">
        <v>2504.0351698500822</v>
      </c>
    </row>
    <row r="26" spans="1:20" ht="11.25" customHeight="1" x14ac:dyDescent="0.25">
      <c r="A26" s="17"/>
      <c r="C26" s="2" t="s">
        <v>214</v>
      </c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</row>
    <row r="27" spans="1:20" x14ac:dyDescent="0.2">
      <c r="C27" s="70">
        <v>2004</v>
      </c>
      <c r="D27" s="70">
        <v>2005</v>
      </c>
      <c r="E27" s="70">
        <v>2006</v>
      </c>
      <c r="F27" s="70">
        <v>2007</v>
      </c>
      <c r="G27" s="70">
        <v>2008</v>
      </c>
      <c r="H27" s="70">
        <v>2009</v>
      </c>
      <c r="I27" s="70">
        <v>2010</v>
      </c>
      <c r="J27" s="70">
        <v>2011</v>
      </c>
      <c r="K27" s="70">
        <v>2012</v>
      </c>
      <c r="L27" s="70">
        <v>2013</v>
      </c>
      <c r="M27" s="70">
        <v>2014</v>
      </c>
      <c r="N27" s="70">
        <v>2015</v>
      </c>
      <c r="O27" s="70">
        <v>2016</v>
      </c>
      <c r="P27" s="70">
        <v>2017</v>
      </c>
      <c r="Q27" s="70">
        <v>2018</v>
      </c>
      <c r="R27" s="70">
        <v>2019</v>
      </c>
      <c r="S27" s="70">
        <v>2020</v>
      </c>
      <c r="T27" s="70">
        <v>2021</v>
      </c>
    </row>
    <row r="28" spans="1:20" x14ac:dyDescent="0.2">
      <c r="B28" s="5" t="s">
        <v>200</v>
      </c>
      <c r="C28" s="76">
        <v>97</v>
      </c>
      <c r="D28" s="77">
        <v>85</v>
      </c>
      <c r="E28" s="77">
        <v>112</v>
      </c>
      <c r="F28" s="77">
        <v>144</v>
      </c>
      <c r="G28" s="77">
        <v>131</v>
      </c>
      <c r="H28" s="77">
        <v>156</v>
      </c>
      <c r="I28" s="77">
        <v>186</v>
      </c>
      <c r="J28" s="77">
        <v>182</v>
      </c>
      <c r="K28" s="77">
        <v>223</v>
      </c>
      <c r="L28" s="77">
        <v>232</v>
      </c>
      <c r="M28" s="77">
        <v>267</v>
      </c>
      <c r="N28" s="77">
        <v>268</v>
      </c>
      <c r="O28" s="77">
        <v>263</v>
      </c>
      <c r="P28" s="77">
        <v>291</v>
      </c>
      <c r="Q28" s="77">
        <v>270</v>
      </c>
      <c r="R28" s="77">
        <v>267</v>
      </c>
      <c r="S28" s="77">
        <v>299</v>
      </c>
      <c r="T28" s="80">
        <v>358</v>
      </c>
    </row>
    <row r="29" spans="1:20" x14ac:dyDescent="0.2">
      <c r="B29" s="8" t="s">
        <v>202</v>
      </c>
      <c r="C29" s="82">
        <v>52</v>
      </c>
      <c r="D29" s="251">
        <v>56</v>
      </c>
      <c r="E29" s="251">
        <v>77</v>
      </c>
      <c r="F29" s="251">
        <v>93</v>
      </c>
      <c r="G29" s="251">
        <v>104</v>
      </c>
      <c r="H29" s="251">
        <v>87</v>
      </c>
      <c r="I29" s="251">
        <v>116</v>
      </c>
      <c r="J29" s="251">
        <v>111</v>
      </c>
      <c r="K29" s="251">
        <v>118</v>
      </c>
      <c r="L29" s="251">
        <v>122</v>
      </c>
      <c r="M29" s="251">
        <v>113</v>
      </c>
      <c r="N29" s="251">
        <v>133</v>
      </c>
      <c r="O29" s="251">
        <v>127</v>
      </c>
      <c r="P29" s="251">
        <v>129</v>
      </c>
      <c r="Q29" s="251">
        <v>148</v>
      </c>
      <c r="R29" s="251">
        <v>142</v>
      </c>
      <c r="S29" s="251">
        <v>161</v>
      </c>
      <c r="T29" s="85">
        <v>174</v>
      </c>
    </row>
    <row r="30" spans="1:20" x14ac:dyDescent="0.2">
      <c r="B30" s="8" t="s">
        <v>204</v>
      </c>
      <c r="C30" s="87">
        <v>14</v>
      </c>
      <c r="D30" s="293">
        <v>18</v>
      </c>
      <c r="E30" s="293">
        <v>5</v>
      </c>
      <c r="F30" s="293">
        <v>11</v>
      </c>
      <c r="G30" s="293">
        <v>18</v>
      </c>
      <c r="H30" s="293">
        <v>13</v>
      </c>
      <c r="I30" s="293">
        <v>11</v>
      </c>
      <c r="J30" s="293">
        <v>16</v>
      </c>
      <c r="K30" s="293">
        <v>11</v>
      </c>
      <c r="L30" s="293">
        <v>13</v>
      </c>
      <c r="M30" s="293">
        <v>25</v>
      </c>
      <c r="N30" s="293">
        <v>24</v>
      </c>
      <c r="O30" s="293">
        <v>25</v>
      </c>
      <c r="P30" s="293">
        <v>29</v>
      </c>
      <c r="Q30" s="293">
        <v>37</v>
      </c>
      <c r="R30" s="293">
        <v>28</v>
      </c>
      <c r="S30" s="293">
        <v>48</v>
      </c>
      <c r="T30" s="89">
        <v>56</v>
      </c>
    </row>
    <row r="31" spans="1:20" x14ac:dyDescent="0.2">
      <c r="B31" s="8" t="s">
        <v>205</v>
      </c>
      <c r="C31" s="82">
        <v>16</v>
      </c>
      <c r="D31" s="251">
        <v>26</v>
      </c>
      <c r="E31" s="251">
        <v>20</v>
      </c>
      <c r="F31" s="251">
        <v>33</v>
      </c>
      <c r="G31" s="251">
        <v>32</v>
      </c>
      <c r="H31" s="251">
        <v>21</v>
      </c>
      <c r="I31" s="251">
        <v>25</v>
      </c>
      <c r="J31" s="251">
        <v>34</v>
      </c>
      <c r="K31" s="251">
        <v>35</v>
      </c>
      <c r="L31" s="251">
        <v>31</v>
      </c>
      <c r="M31" s="251">
        <v>33</v>
      </c>
      <c r="N31" s="251">
        <v>33</v>
      </c>
      <c r="O31" s="251">
        <v>31</v>
      </c>
      <c r="P31" s="251">
        <v>43</v>
      </c>
      <c r="Q31" s="251">
        <v>45</v>
      </c>
      <c r="R31" s="251">
        <v>42</v>
      </c>
      <c r="S31" s="251">
        <v>59</v>
      </c>
      <c r="T31" s="85">
        <v>64</v>
      </c>
    </row>
    <row r="32" spans="1:20" x14ac:dyDescent="0.2">
      <c r="B32" s="8" t="s">
        <v>206</v>
      </c>
      <c r="C32" s="87">
        <v>91</v>
      </c>
      <c r="D32" s="293">
        <v>100</v>
      </c>
      <c r="E32" s="293">
        <v>112</v>
      </c>
      <c r="F32" s="293">
        <v>150</v>
      </c>
      <c r="G32" s="293">
        <v>157</v>
      </c>
      <c r="H32" s="293">
        <v>164</v>
      </c>
      <c r="I32" s="293">
        <v>182</v>
      </c>
      <c r="J32" s="293">
        <v>171</v>
      </c>
      <c r="K32" s="293">
        <v>193</v>
      </c>
      <c r="L32" s="293">
        <v>233</v>
      </c>
      <c r="M32" s="293">
        <v>257</v>
      </c>
      <c r="N32" s="293">
        <v>308</v>
      </c>
      <c r="O32" s="293">
        <v>307</v>
      </c>
      <c r="P32" s="293">
        <v>400</v>
      </c>
      <c r="Q32" s="293">
        <v>432</v>
      </c>
      <c r="R32" s="293">
        <v>501</v>
      </c>
      <c r="S32" s="293">
        <v>559</v>
      </c>
      <c r="T32" s="89">
        <v>652</v>
      </c>
    </row>
    <row r="33" spans="2:20" x14ac:dyDescent="0.2">
      <c r="B33" s="8" t="s">
        <v>207</v>
      </c>
      <c r="C33" s="82">
        <v>11</v>
      </c>
      <c r="D33" s="251">
        <v>6</v>
      </c>
      <c r="E33" s="251">
        <v>18</v>
      </c>
      <c r="F33" s="251">
        <v>15</v>
      </c>
      <c r="G33" s="251">
        <v>13</v>
      </c>
      <c r="H33" s="251">
        <v>16</v>
      </c>
      <c r="I33" s="251">
        <v>25</v>
      </c>
      <c r="J33" s="251">
        <v>20</v>
      </c>
      <c r="K33" s="251">
        <v>25</v>
      </c>
      <c r="L33" s="251">
        <v>32</v>
      </c>
      <c r="M33" s="251">
        <v>25</v>
      </c>
      <c r="N33" s="251">
        <v>15</v>
      </c>
      <c r="O33" s="251">
        <v>16</v>
      </c>
      <c r="P33" s="251">
        <v>19</v>
      </c>
      <c r="Q33" s="251">
        <v>21</v>
      </c>
      <c r="R33" s="251">
        <v>21</v>
      </c>
      <c r="S33" s="251">
        <v>23</v>
      </c>
      <c r="T33" s="85">
        <v>25</v>
      </c>
    </row>
    <row r="34" spans="2:20" x14ac:dyDescent="0.2">
      <c r="B34" s="8" t="s">
        <v>208</v>
      </c>
      <c r="C34" s="87">
        <v>20</v>
      </c>
      <c r="D34" s="293">
        <v>26</v>
      </c>
      <c r="E34" s="293">
        <v>35</v>
      </c>
      <c r="F34" s="293">
        <v>29</v>
      </c>
      <c r="G34" s="293">
        <v>37</v>
      </c>
      <c r="H34" s="293">
        <v>38</v>
      </c>
      <c r="I34" s="293">
        <v>43</v>
      </c>
      <c r="J34" s="293">
        <v>62</v>
      </c>
      <c r="K34" s="293">
        <v>63</v>
      </c>
      <c r="L34" s="293">
        <v>84</v>
      </c>
      <c r="M34" s="293">
        <v>89</v>
      </c>
      <c r="N34" s="293">
        <v>98</v>
      </c>
      <c r="O34" s="293">
        <v>115</v>
      </c>
      <c r="P34" s="293">
        <v>125</v>
      </c>
      <c r="Q34" s="293">
        <v>132</v>
      </c>
      <c r="R34" s="293">
        <v>121</v>
      </c>
      <c r="S34" s="293">
        <v>121</v>
      </c>
      <c r="T34" s="89">
        <v>129</v>
      </c>
    </row>
    <row r="35" spans="2:20" x14ac:dyDescent="0.2">
      <c r="B35" s="8" t="s">
        <v>209</v>
      </c>
      <c r="C35" s="82">
        <v>20</v>
      </c>
      <c r="D35" s="251">
        <v>31</v>
      </c>
      <c r="E35" s="251">
        <v>25</v>
      </c>
      <c r="F35" s="251">
        <v>27</v>
      </c>
      <c r="G35" s="251">
        <v>41</v>
      </c>
      <c r="H35" s="251">
        <v>47</v>
      </c>
      <c r="I35" s="251">
        <v>41</v>
      </c>
      <c r="J35" s="251">
        <v>60</v>
      </c>
      <c r="K35" s="251">
        <v>65</v>
      </c>
      <c r="L35" s="251">
        <v>57</v>
      </c>
      <c r="M35" s="251">
        <v>74</v>
      </c>
      <c r="N35" s="251">
        <v>70</v>
      </c>
      <c r="O35" s="251">
        <v>64</v>
      </c>
      <c r="P35" s="251">
        <v>67</v>
      </c>
      <c r="Q35" s="251">
        <v>66</v>
      </c>
      <c r="R35" s="251">
        <v>82</v>
      </c>
      <c r="S35" s="251">
        <v>73</v>
      </c>
      <c r="T35" s="85">
        <v>74</v>
      </c>
    </row>
    <row r="36" spans="2:20" x14ac:dyDescent="0.2">
      <c r="B36" s="8" t="s">
        <v>210</v>
      </c>
      <c r="C36" s="87">
        <v>4</v>
      </c>
      <c r="D36" s="293">
        <v>4</v>
      </c>
      <c r="E36" s="293">
        <v>9</v>
      </c>
      <c r="F36" s="293">
        <v>6</v>
      </c>
      <c r="G36" s="293">
        <v>11</v>
      </c>
      <c r="H36" s="293">
        <v>8</v>
      </c>
      <c r="I36" s="293">
        <v>11</v>
      </c>
      <c r="J36" s="293">
        <v>14</v>
      </c>
      <c r="K36" s="293">
        <v>9</v>
      </c>
      <c r="L36" s="293">
        <v>9</v>
      </c>
      <c r="M36" s="293">
        <v>11</v>
      </c>
      <c r="N36" s="293">
        <v>15</v>
      </c>
      <c r="O36" s="293">
        <v>16</v>
      </c>
      <c r="P36" s="293">
        <v>18</v>
      </c>
      <c r="Q36" s="293">
        <v>26</v>
      </c>
      <c r="R36" s="293">
        <v>34</v>
      </c>
      <c r="S36" s="293">
        <v>29</v>
      </c>
      <c r="T36" s="89">
        <v>28</v>
      </c>
    </row>
    <row r="37" spans="2:20" x14ac:dyDescent="0.2">
      <c r="B37" s="8" t="s">
        <v>211</v>
      </c>
      <c r="C37" s="82">
        <v>80</v>
      </c>
      <c r="D37" s="251">
        <v>72</v>
      </c>
      <c r="E37" s="251">
        <v>74</v>
      </c>
      <c r="F37" s="251">
        <v>85</v>
      </c>
      <c r="G37" s="251">
        <v>84</v>
      </c>
      <c r="H37" s="251">
        <v>78</v>
      </c>
      <c r="I37" s="251">
        <v>85</v>
      </c>
      <c r="J37" s="251">
        <v>84</v>
      </c>
      <c r="K37" s="251">
        <v>66</v>
      </c>
      <c r="L37" s="251">
        <v>71</v>
      </c>
      <c r="M37" s="251">
        <v>65</v>
      </c>
      <c r="N37" s="251">
        <v>73</v>
      </c>
      <c r="O37" s="251">
        <v>60</v>
      </c>
      <c r="P37" s="251">
        <v>51</v>
      </c>
      <c r="Q37" s="251">
        <v>73</v>
      </c>
      <c r="R37" s="251">
        <v>96</v>
      </c>
      <c r="S37" s="251">
        <v>65</v>
      </c>
      <c r="T37" s="85">
        <v>81</v>
      </c>
    </row>
    <row r="38" spans="2:20" x14ac:dyDescent="0.2">
      <c r="B38" s="8" t="s">
        <v>212</v>
      </c>
      <c r="C38" s="87">
        <v>67</v>
      </c>
      <c r="D38" s="293">
        <v>75</v>
      </c>
      <c r="E38" s="293">
        <v>89</v>
      </c>
      <c r="F38" s="293">
        <v>93</v>
      </c>
      <c r="G38" s="293">
        <v>125</v>
      </c>
      <c r="H38" s="293">
        <v>113</v>
      </c>
      <c r="I38" s="293">
        <v>113</v>
      </c>
      <c r="J38" s="293">
        <v>133</v>
      </c>
      <c r="K38" s="293">
        <v>120</v>
      </c>
      <c r="L38" s="293">
        <v>116</v>
      </c>
      <c r="M38" s="293">
        <v>139</v>
      </c>
      <c r="N38" s="293">
        <v>136</v>
      </c>
      <c r="O38" s="293">
        <v>117</v>
      </c>
      <c r="P38" s="293">
        <v>131</v>
      </c>
      <c r="Q38" s="293">
        <v>124</v>
      </c>
      <c r="R38" s="293">
        <v>127</v>
      </c>
      <c r="S38" s="293">
        <v>111</v>
      </c>
      <c r="T38" s="89">
        <v>156</v>
      </c>
    </row>
    <row r="39" spans="2:20" x14ac:dyDescent="0.2">
      <c r="B39" s="13" t="s">
        <v>213</v>
      </c>
      <c r="C39" s="91">
        <v>66</v>
      </c>
      <c r="D39" s="92">
        <v>102</v>
      </c>
      <c r="E39" s="92">
        <v>95</v>
      </c>
      <c r="F39" s="92">
        <v>137</v>
      </c>
      <c r="G39" s="92">
        <v>133</v>
      </c>
      <c r="H39" s="92">
        <v>139</v>
      </c>
      <c r="I39" s="92">
        <v>133</v>
      </c>
      <c r="J39" s="92">
        <v>177</v>
      </c>
      <c r="K39" s="92">
        <v>177</v>
      </c>
      <c r="L39" s="92">
        <v>192</v>
      </c>
      <c r="M39" s="92">
        <v>182</v>
      </c>
      <c r="N39" s="92">
        <v>193</v>
      </c>
      <c r="O39" s="92">
        <v>192</v>
      </c>
      <c r="P39" s="92">
        <v>191</v>
      </c>
      <c r="Q39" s="92">
        <v>236</v>
      </c>
      <c r="R39" s="92">
        <v>218</v>
      </c>
      <c r="S39" s="92">
        <v>237</v>
      </c>
      <c r="T39" s="95">
        <v>228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95E81-A59B-42EC-A431-E7597FC30604}">
  <sheetPr>
    <tabColor theme="2"/>
  </sheetPr>
  <dimension ref="A3:P25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9.33203125" style="1"/>
    <col min="3" max="3" width="8.6640625" style="1" bestFit="1" customWidth="1"/>
    <col min="4" max="4" width="15" style="1" bestFit="1" customWidth="1"/>
    <col min="5" max="5" width="16.6640625" style="1" bestFit="1" customWidth="1"/>
    <col min="6" max="6" width="14.83203125" style="1" bestFit="1" customWidth="1"/>
    <col min="7" max="7" width="13.5" style="1" bestFit="1" customWidth="1"/>
    <col min="8" max="8" width="14.83203125" style="1" bestFit="1" customWidth="1"/>
    <col min="9" max="9" width="13.5" style="1" bestFit="1" customWidth="1"/>
    <col min="10" max="10" width="18.1640625" style="1" bestFit="1" customWidth="1"/>
    <col min="11" max="11" width="16.6640625" style="1" bestFit="1" customWidth="1"/>
    <col min="12" max="12" width="18.1640625" style="1" bestFit="1" customWidth="1"/>
    <col min="13" max="13" width="16.6640625" style="1" bestFit="1" customWidth="1"/>
    <col min="14" max="14" width="13.6640625" style="1" bestFit="1" customWidth="1"/>
    <col min="15" max="15" width="14.6640625" style="1" bestFit="1" customWidth="1"/>
    <col min="16" max="16" width="16.83203125" style="1" bestFit="1" customWidth="1"/>
    <col min="17" max="16384" width="9.33203125" style="1"/>
  </cols>
  <sheetData>
    <row r="3" spans="1:16" x14ac:dyDescent="0.2">
      <c r="A3" s="16"/>
    </row>
    <row r="4" spans="1:16" x14ac:dyDescent="0.2">
      <c r="A4" s="16"/>
    </row>
    <row r="5" spans="1:16" ht="11.25" customHeight="1" x14ac:dyDescent="0.2">
      <c r="C5" s="57" t="s">
        <v>215</v>
      </c>
    </row>
    <row r="6" spans="1:16" ht="22.5" customHeight="1" x14ac:dyDescent="0.2">
      <c r="C6" s="54" t="s">
        <v>216</v>
      </c>
      <c r="D6" s="54" t="s">
        <v>217</v>
      </c>
      <c r="E6" s="54" t="s">
        <v>218</v>
      </c>
      <c r="F6" s="54" t="s">
        <v>219</v>
      </c>
      <c r="G6" s="54" t="s">
        <v>220</v>
      </c>
      <c r="H6" s="54" t="s">
        <v>221</v>
      </c>
      <c r="I6" s="54" t="s">
        <v>222</v>
      </c>
      <c r="J6" s="54" t="s">
        <v>223</v>
      </c>
      <c r="K6" s="54" t="s">
        <v>224</v>
      </c>
      <c r="L6" s="54" t="s">
        <v>225</v>
      </c>
      <c r="M6" s="54" t="s">
        <v>226</v>
      </c>
      <c r="N6" s="54" t="s">
        <v>227</v>
      </c>
      <c r="O6" s="54" t="s">
        <v>228</v>
      </c>
      <c r="P6" s="54" t="s">
        <v>229</v>
      </c>
    </row>
    <row r="7" spans="1:16" x14ac:dyDescent="0.2">
      <c r="B7" s="4">
        <v>2004</v>
      </c>
      <c r="C7" s="294">
        <v>2669</v>
      </c>
      <c r="D7" s="295">
        <v>513</v>
      </c>
      <c r="E7" s="296">
        <v>0.19220681903334583</v>
      </c>
      <c r="F7" s="297">
        <v>8.7083748454434744</v>
      </c>
      <c r="G7" s="297">
        <v>13.24746665843586</v>
      </c>
      <c r="H7" s="297">
        <v>5.219284</v>
      </c>
      <c r="I7" s="297">
        <v>9.1999999999999993</v>
      </c>
      <c r="J7" s="297">
        <v>34.497381730539608</v>
      </c>
      <c r="K7" s="297">
        <v>48.218627193057891</v>
      </c>
      <c r="L7" s="297">
        <v>20.681775000000002</v>
      </c>
      <c r="M7" s="297">
        <v>31.705051000000001</v>
      </c>
      <c r="N7" s="297">
        <v>21.744811989072353</v>
      </c>
      <c r="O7" s="297">
        <v>6.5310010626088788</v>
      </c>
      <c r="P7" s="298">
        <v>0.30034755259741819</v>
      </c>
    </row>
    <row r="8" spans="1:16" x14ac:dyDescent="0.2">
      <c r="B8" s="4">
        <v>2005</v>
      </c>
      <c r="C8" s="299">
        <v>3035</v>
      </c>
      <c r="D8" s="148">
        <v>530</v>
      </c>
      <c r="E8" s="14">
        <v>0.17462932454695224</v>
      </c>
      <c r="F8" s="149">
        <v>8.3543504038873166</v>
      </c>
      <c r="G8" s="149">
        <v>11.169624589423892</v>
      </c>
      <c r="H8" s="149">
        <v>5</v>
      </c>
      <c r="I8" s="149">
        <v>7.2000019999999996</v>
      </c>
      <c r="J8" s="149">
        <v>38.836395813270904</v>
      </c>
      <c r="K8" s="149">
        <v>54.962636389676305</v>
      </c>
      <c r="L8" s="149">
        <v>20.5</v>
      </c>
      <c r="M8" s="149">
        <v>30.073341499999998</v>
      </c>
      <c r="N8" s="149">
        <v>23.834961702290514</v>
      </c>
      <c r="O8" s="149">
        <v>5.5959819193013702</v>
      </c>
      <c r="P8" s="300">
        <v>0.23478040322437785</v>
      </c>
    </row>
    <row r="9" spans="1:16" x14ac:dyDescent="0.2">
      <c r="B9" s="4">
        <v>2006</v>
      </c>
      <c r="C9" s="301">
        <v>3402</v>
      </c>
      <c r="D9" s="146">
        <v>593</v>
      </c>
      <c r="E9" s="12">
        <v>0.17430922986478542</v>
      </c>
      <c r="F9" s="147">
        <v>9.4679796494458976</v>
      </c>
      <c r="G9" s="147">
        <v>16.494396680687903</v>
      </c>
      <c r="H9" s="147">
        <v>5</v>
      </c>
      <c r="I9" s="147">
        <v>9.8000000000000007</v>
      </c>
      <c r="J9" s="147">
        <v>45.999335294989692</v>
      </c>
      <c r="K9" s="147">
        <v>66.639643744680825</v>
      </c>
      <c r="L9" s="147">
        <v>22.066244999999999</v>
      </c>
      <c r="M9" s="147">
        <v>39.798651</v>
      </c>
      <c r="N9" s="147">
        <v>29.84307185505347</v>
      </c>
      <c r="O9" s="147">
        <v>9.2533565378659137</v>
      </c>
      <c r="P9" s="233">
        <v>0.31006716007015206</v>
      </c>
    </row>
    <row r="10" spans="1:16" x14ac:dyDescent="0.2">
      <c r="B10" s="4">
        <v>2007</v>
      </c>
      <c r="C10" s="299">
        <v>4400</v>
      </c>
      <c r="D10" s="148">
        <v>700</v>
      </c>
      <c r="E10" s="14">
        <v>0.15909090909090909</v>
      </c>
      <c r="F10" s="149">
        <v>9.3660283845899599</v>
      </c>
      <c r="G10" s="149">
        <v>16.42296911356587</v>
      </c>
      <c r="H10" s="149">
        <v>4.24</v>
      </c>
      <c r="I10" s="149">
        <v>10</v>
      </c>
      <c r="J10" s="149">
        <v>55.122838212725561</v>
      </c>
      <c r="K10" s="149">
        <v>117.88416936929173</v>
      </c>
      <c r="L10" s="149">
        <v>22.319054000000001</v>
      </c>
      <c r="M10" s="149">
        <v>41.304327000000001</v>
      </c>
      <c r="N10" s="149">
        <v>38.185297723973264</v>
      </c>
      <c r="O10" s="149">
        <v>11.101927120770528</v>
      </c>
      <c r="P10" s="300">
        <v>0.2907382626952934</v>
      </c>
    </row>
    <row r="11" spans="1:16" x14ac:dyDescent="0.2">
      <c r="B11" s="4">
        <v>2008</v>
      </c>
      <c r="C11" s="301">
        <v>4861</v>
      </c>
      <c r="D11" s="146">
        <v>733</v>
      </c>
      <c r="E11" s="12">
        <v>0.15079201810327092</v>
      </c>
      <c r="F11" s="147">
        <v>8.2369268250711247</v>
      </c>
      <c r="G11" s="147">
        <v>14.394293410890082</v>
      </c>
      <c r="H11" s="147">
        <v>3.5559835</v>
      </c>
      <c r="I11" s="147">
        <v>8.3413589950608706</v>
      </c>
      <c r="J11" s="147">
        <v>54.562813008712119</v>
      </c>
      <c r="K11" s="147">
        <v>74.344238203562355</v>
      </c>
      <c r="L11" s="147">
        <v>20.286080500000001</v>
      </c>
      <c r="M11" s="147">
        <v>35.608472999999996</v>
      </c>
      <c r="N11" s="147">
        <v>37.313278517572193</v>
      </c>
      <c r="O11" s="147">
        <v>10.004033920568606</v>
      </c>
      <c r="P11" s="233">
        <v>0.26810921789832376</v>
      </c>
    </row>
    <row r="12" spans="1:16" x14ac:dyDescent="0.2">
      <c r="B12" s="4">
        <v>2009</v>
      </c>
      <c r="C12" s="299">
        <v>4581</v>
      </c>
      <c r="D12" s="148">
        <v>532</v>
      </c>
      <c r="E12" s="14">
        <v>0.1161318489412792</v>
      </c>
      <c r="F12" s="149">
        <v>6.6018008704079225</v>
      </c>
      <c r="G12" s="149">
        <v>14.058706202170614</v>
      </c>
      <c r="H12" s="149">
        <v>2.4755000000000003</v>
      </c>
      <c r="I12" s="149">
        <v>8</v>
      </c>
      <c r="J12" s="149">
        <v>53.045543324346163</v>
      </c>
      <c r="K12" s="149">
        <v>82.23424899662399</v>
      </c>
      <c r="L12" s="149">
        <v>17.134489500000001</v>
      </c>
      <c r="M12" s="149">
        <v>34.055599999999998</v>
      </c>
      <c r="N12" s="149">
        <v>27.819988867898985</v>
      </c>
      <c r="O12" s="149">
        <v>6.9309421576701125</v>
      </c>
      <c r="P12" s="300">
        <v>0.24913533181415501</v>
      </c>
    </row>
    <row r="13" spans="1:16" x14ac:dyDescent="0.2">
      <c r="B13" s="4">
        <v>2010</v>
      </c>
      <c r="C13" s="301">
        <v>5560</v>
      </c>
      <c r="D13" s="146">
        <v>617</v>
      </c>
      <c r="E13" s="12">
        <v>0.11097122302158273</v>
      </c>
      <c r="F13" s="147">
        <v>6.3021555743993778</v>
      </c>
      <c r="G13" s="147">
        <v>15.13580511705994</v>
      </c>
      <c r="H13" s="147">
        <v>2</v>
      </c>
      <c r="I13" s="147">
        <v>8</v>
      </c>
      <c r="J13" s="147">
        <v>57.696506879834935</v>
      </c>
      <c r="K13" s="147">
        <v>93.585145216899889</v>
      </c>
      <c r="L13" s="147">
        <v>16.691249499999998</v>
      </c>
      <c r="M13" s="147">
        <v>33.93</v>
      </c>
      <c r="N13" s="147">
        <v>31.951928762204844</v>
      </c>
      <c r="O13" s="147">
        <v>8.5971373064900458</v>
      </c>
      <c r="P13" s="233">
        <v>0.26906473692002558</v>
      </c>
    </row>
    <row r="14" spans="1:16" x14ac:dyDescent="0.2">
      <c r="B14" s="4">
        <v>2011</v>
      </c>
      <c r="C14" s="299">
        <v>6901</v>
      </c>
      <c r="D14" s="148">
        <v>803</v>
      </c>
      <c r="E14" s="14">
        <v>0.1163599478336473</v>
      </c>
      <c r="F14" s="149">
        <v>7.388022055613213</v>
      </c>
      <c r="G14" s="149">
        <v>17.967330249327187</v>
      </c>
      <c r="H14" s="149">
        <v>1.7</v>
      </c>
      <c r="I14" s="149">
        <v>6.5000020000000003</v>
      </c>
      <c r="J14" s="149">
        <v>112.77915511737211</v>
      </c>
      <c r="K14" s="149">
        <v>164.92686637184909</v>
      </c>
      <c r="L14" s="149">
        <v>16.505976</v>
      </c>
      <c r="M14" s="149">
        <v>37.174731999999999</v>
      </c>
      <c r="N14" s="149">
        <v>45.392007509687581</v>
      </c>
      <c r="O14" s="149">
        <v>13.241922393754136</v>
      </c>
      <c r="P14" s="300">
        <v>0.29172365621696816</v>
      </c>
    </row>
    <row r="15" spans="1:16" x14ac:dyDescent="0.2">
      <c r="B15" s="4">
        <v>2012</v>
      </c>
      <c r="C15" s="301">
        <v>8026</v>
      </c>
      <c r="D15" s="146">
        <v>904</v>
      </c>
      <c r="E15" s="12">
        <v>0.11263393969598803</v>
      </c>
      <c r="F15" s="147">
        <v>5.8405925124775795</v>
      </c>
      <c r="G15" s="147">
        <v>13.82150844976829</v>
      </c>
      <c r="H15" s="147">
        <v>1.5</v>
      </c>
      <c r="I15" s="147">
        <v>6.3900120000000005</v>
      </c>
      <c r="J15" s="147">
        <v>55.62724325099871</v>
      </c>
      <c r="K15" s="147">
        <v>86.971105749229011</v>
      </c>
      <c r="L15" s="147">
        <v>15.615378</v>
      </c>
      <c r="M15" s="147">
        <v>33.997999999999998</v>
      </c>
      <c r="N15" s="147">
        <v>41.649265206477622</v>
      </c>
      <c r="O15" s="147">
        <v>11.527138047106753</v>
      </c>
      <c r="P15" s="233">
        <v>0.27676690068745707</v>
      </c>
    </row>
    <row r="16" spans="1:16" x14ac:dyDescent="0.2">
      <c r="B16" s="4">
        <v>2013</v>
      </c>
      <c r="C16" s="299">
        <v>9512</v>
      </c>
      <c r="D16" s="148">
        <v>1181</v>
      </c>
      <c r="E16" s="14">
        <v>0.12415895710681245</v>
      </c>
      <c r="F16" s="149">
        <v>5.8804075046676916</v>
      </c>
      <c r="G16" s="149">
        <v>14.49898833362646</v>
      </c>
      <c r="H16" s="149">
        <v>1.5</v>
      </c>
      <c r="I16" s="149">
        <v>5.7858890000000001</v>
      </c>
      <c r="J16" s="149">
        <v>59.338570923065731</v>
      </c>
      <c r="K16" s="149">
        <v>125.18375472256066</v>
      </c>
      <c r="L16" s="149">
        <v>15.22125</v>
      </c>
      <c r="M16" s="149">
        <v>36.373083999999999</v>
      </c>
      <c r="N16" s="149">
        <v>49.583596079357974</v>
      </c>
      <c r="O16" s="149">
        <v>15.644408411982951</v>
      </c>
      <c r="P16" s="300">
        <v>0.31551580863445755</v>
      </c>
    </row>
    <row r="17" spans="2:16" x14ac:dyDescent="0.2">
      <c r="B17" s="4">
        <v>2014</v>
      </c>
      <c r="C17" s="301">
        <v>10709</v>
      </c>
      <c r="D17" s="146">
        <v>1435</v>
      </c>
      <c r="E17" s="12">
        <v>0.13399943972359699</v>
      </c>
      <c r="F17" s="147">
        <v>7.8783914399356449</v>
      </c>
      <c r="G17" s="147">
        <v>20.348062934379993</v>
      </c>
      <c r="H17" s="147">
        <v>1.6</v>
      </c>
      <c r="I17" s="147">
        <v>6.8363510000000005</v>
      </c>
      <c r="J17" s="147">
        <v>103.18667667066127</v>
      </c>
      <c r="K17" s="147">
        <v>192.77445870805263</v>
      </c>
      <c r="L17" s="147">
        <v>16.473032</v>
      </c>
      <c r="M17" s="147">
        <v>38.110486499999993</v>
      </c>
      <c r="N17" s="147">
        <v>73.946582055235965</v>
      </c>
      <c r="O17" s="147">
        <v>26.900139199250347</v>
      </c>
      <c r="P17" s="233">
        <v>0.36377799286458862</v>
      </c>
    </row>
    <row r="18" spans="2:16" x14ac:dyDescent="0.2">
      <c r="B18" s="4">
        <v>2015</v>
      </c>
      <c r="C18" s="299">
        <v>11341</v>
      </c>
      <c r="D18" s="148">
        <v>1622</v>
      </c>
      <c r="E18" s="14">
        <v>0.14302089762807513</v>
      </c>
      <c r="F18" s="149">
        <v>8.5799727547614211</v>
      </c>
      <c r="G18" s="149">
        <v>24.789760768423388</v>
      </c>
      <c r="H18" s="149">
        <v>1.7</v>
      </c>
      <c r="I18" s="149">
        <v>7.9999989999999999</v>
      </c>
      <c r="J18" s="149">
        <v>115.51461370756216</v>
      </c>
      <c r="K18" s="149">
        <v>311.83000459532127</v>
      </c>
      <c r="L18" s="149">
        <v>17.579999999999998</v>
      </c>
      <c r="M18" s="149">
        <v>43</v>
      </c>
      <c r="N18" s="149">
        <v>85.80830752036897</v>
      </c>
      <c r="O18" s="149">
        <v>36.936743544950851</v>
      </c>
      <c r="P18" s="300">
        <v>0.43045649788842294</v>
      </c>
    </row>
    <row r="19" spans="2:16" x14ac:dyDescent="0.2">
      <c r="B19" s="4">
        <v>2016</v>
      </c>
      <c r="C19" s="301">
        <v>10215</v>
      </c>
      <c r="D19" s="146">
        <v>1617</v>
      </c>
      <c r="E19" s="12">
        <v>0.15829662261380323</v>
      </c>
      <c r="F19" s="147">
        <v>9.0835415146029899</v>
      </c>
      <c r="G19" s="147">
        <v>26.097297695437891</v>
      </c>
      <c r="H19" s="147">
        <v>2</v>
      </c>
      <c r="I19" s="147">
        <v>8.1999999999999993</v>
      </c>
      <c r="J19" s="147">
        <v>112.65113529684317</v>
      </c>
      <c r="K19" s="147">
        <v>295.81245924446597</v>
      </c>
      <c r="L19" s="147">
        <v>18.264372999999999</v>
      </c>
      <c r="M19" s="147">
        <v>38.951369499999998</v>
      </c>
      <c r="N19" s="147">
        <v>82.569392367741187</v>
      </c>
      <c r="O19" s="147">
        <v>38.258638421511947</v>
      </c>
      <c r="P19" s="233">
        <v>0.46335133787976268</v>
      </c>
    </row>
    <row r="20" spans="2:16" x14ac:dyDescent="0.2">
      <c r="B20" s="4">
        <v>2017</v>
      </c>
      <c r="C20" s="299">
        <v>11101</v>
      </c>
      <c r="D20" s="148">
        <v>1805</v>
      </c>
      <c r="E20" s="14">
        <v>0.1625979641473741</v>
      </c>
      <c r="F20" s="149">
        <v>8.9560784107935447</v>
      </c>
      <c r="G20" s="149">
        <v>20.588526743314485</v>
      </c>
      <c r="H20" s="149">
        <v>2.12032</v>
      </c>
      <c r="I20" s="149">
        <v>8.0000020000000003</v>
      </c>
      <c r="J20" s="149">
        <v>92.498085116119583</v>
      </c>
      <c r="K20" s="149">
        <v>161.84459995378964</v>
      </c>
      <c r="L20" s="149">
        <v>18.650001</v>
      </c>
      <c r="M20" s="149">
        <v>36</v>
      </c>
      <c r="N20" s="149">
        <v>88.477098620229427</v>
      </c>
      <c r="O20" s="149">
        <v>33.888715019495642</v>
      </c>
      <c r="P20" s="300">
        <v>0.38302244928889789</v>
      </c>
    </row>
    <row r="21" spans="2:16" x14ac:dyDescent="0.2">
      <c r="B21" s="4">
        <v>2018</v>
      </c>
      <c r="C21" s="301">
        <v>11622</v>
      </c>
      <c r="D21" s="146">
        <v>2081</v>
      </c>
      <c r="E21" s="12">
        <v>0.17905696093615556</v>
      </c>
      <c r="F21" s="147">
        <v>14.139741849425572</v>
      </c>
      <c r="G21" s="147">
        <v>36.699439866643417</v>
      </c>
      <c r="H21" s="147">
        <v>2.70092</v>
      </c>
      <c r="I21" s="147">
        <v>9.5</v>
      </c>
      <c r="J21" s="147">
        <v>166.34952591837646</v>
      </c>
      <c r="K21" s="147">
        <v>334.89950493133063</v>
      </c>
      <c r="L21" s="147">
        <v>22</v>
      </c>
      <c r="M21" s="147">
        <v>43.647037499999996</v>
      </c>
      <c r="N21" s="147">
        <v>144.26778608968911</v>
      </c>
      <c r="O21" s="147">
        <v>70.095930145288918</v>
      </c>
      <c r="P21" s="233">
        <v>0.48587374940176414</v>
      </c>
    </row>
    <row r="22" spans="2:16" x14ac:dyDescent="0.2">
      <c r="B22" s="4">
        <v>2019</v>
      </c>
      <c r="C22" s="299">
        <v>12510</v>
      </c>
      <c r="D22" s="148">
        <v>2247</v>
      </c>
      <c r="E22" s="14">
        <v>0.17961630695443645</v>
      </c>
      <c r="F22" s="149">
        <v>13.364190352110098</v>
      </c>
      <c r="G22" s="149">
        <v>28.272089761687059</v>
      </c>
      <c r="H22" s="149">
        <v>2.8</v>
      </c>
      <c r="I22" s="149">
        <v>11</v>
      </c>
      <c r="J22" s="149">
        <v>149.87895039329251</v>
      </c>
      <c r="K22" s="149">
        <v>196.21169973494176</v>
      </c>
      <c r="L22" s="149">
        <v>22.100002500000002</v>
      </c>
      <c r="M22" s="149">
        <v>54.9</v>
      </c>
      <c r="N22" s="149">
        <v>144.78763827476081</v>
      </c>
      <c r="O22" s="149">
        <v>57.053077139084486</v>
      </c>
      <c r="P22" s="300">
        <v>0.39404660383240675</v>
      </c>
    </row>
    <row r="23" spans="2:16" x14ac:dyDescent="0.2">
      <c r="B23" s="4">
        <v>2020</v>
      </c>
      <c r="C23" s="301">
        <v>12173</v>
      </c>
      <c r="D23" s="146">
        <v>2248</v>
      </c>
      <c r="E23" s="12">
        <v>0.18467099318163149</v>
      </c>
      <c r="F23" s="147">
        <v>15.964994448094961</v>
      </c>
      <c r="G23" s="147">
        <v>36.694537805262236</v>
      </c>
      <c r="H23" s="147">
        <v>3.0000005000000001</v>
      </c>
      <c r="I23" s="147">
        <v>11.25</v>
      </c>
      <c r="J23" s="147">
        <v>200.55153380272947</v>
      </c>
      <c r="K23" s="147">
        <v>302.41127163780544</v>
      </c>
      <c r="L23" s="147">
        <v>24.999998999999999</v>
      </c>
      <c r="M23" s="147">
        <v>55</v>
      </c>
      <c r="N23" s="147">
        <v>167.05770190486567</v>
      </c>
      <c r="O23" s="147">
        <v>74.966940736150747</v>
      </c>
      <c r="P23" s="233">
        <v>0.44874878488896108</v>
      </c>
    </row>
    <row r="24" spans="2:16" x14ac:dyDescent="0.2">
      <c r="B24" s="4">
        <v>2021</v>
      </c>
      <c r="C24" s="302">
        <v>15855</v>
      </c>
      <c r="D24" s="303">
        <v>2982</v>
      </c>
      <c r="E24" s="235">
        <v>0.18807947019867549</v>
      </c>
      <c r="F24" s="304">
        <v>24.762719724566971</v>
      </c>
      <c r="G24" s="304">
        <v>52.271137677790229</v>
      </c>
      <c r="H24" s="304">
        <v>4.5000005000000005</v>
      </c>
      <c r="I24" s="304">
        <v>17</v>
      </c>
      <c r="J24" s="304">
        <v>359.48544658381633</v>
      </c>
      <c r="K24" s="304">
        <v>595.31141597406611</v>
      </c>
      <c r="L24" s="304">
        <v>44.627045000000003</v>
      </c>
      <c r="M24" s="304">
        <v>99.999994000000001</v>
      </c>
      <c r="N24" s="304">
        <v>332.81095309818005</v>
      </c>
      <c r="O24" s="304">
        <v>142.17749448358944</v>
      </c>
      <c r="P24" s="236">
        <v>0.42720196904591279</v>
      </c>
    </row>
    <row r="25" spans="2:16" x14ac:dyDescent="0.2">
      <c r="B25" s="1" t="s">
        <v>230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DF784-CD89-4322-9DCE-724FE8DDF90A}">
  <sheetPr>
    <tabColor theme="2"/>
  </sheetPr>
  <dimension ref="A3:T56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25.83203125" style="1" bestFit="1" customWidth="1"/>
    <col min="3" max="16384" width="9.33203125" style="1"/>
  </cols>
  <sheetData>
    <row r="3" spans="1:20" x14ac:dyDescent="0.2">
      <c r="A3" s="35"/>
    </row>
    <row r="5" spans="1:20" ht="11.25" customHeight="1" x14ac:dyDescent="0.2">
      <c r="C5" s="2" t="s">
        <v>231</v>
      </c>
      <c r="H5" s="35"/>
    </row>
    <row r="6" spans="1:20" x14ac:dyDescent="0.2">
      <c r="B6" s="150"/>
      <c r="C6" s="151">
        <v>2004</v>
      </c>
      <c r="D6" s="151">
        <v>2005</v>
      </c>
      <c r="E6" s="151">
        <v>2006</v>
      </c>
      <c r="F6" s="151">
        <v>2007</v>
      </c>
      <c r="G6" s="151">
        <v>2008</v>
      </c>
      <c r="H6" s="151">
        <v>2009</v>
      </c>
      <c r="I6" s="151">
        <v>2010</v>
      </c>
      <c r="J6" s="151">
        <v>2011</v>
      </c>
      <c r="K6" s="151">
        <v>2012</v>
      </c>
      <c r="L6" s="151">
        <v>2013</v>
      </c>
      <c r="M6" s="151">
        <v>2014</v>
      </c>
      <c r="N6" s="151">
        <v>2015</v>
      </c>
      <c r="O6" s="151">
        <v>2016</v>
      </c>
      <c r="P6" s="151">
        <v>2017</v>
      </c>
      <c r="Q6" s="151">
        <v>2018</v>
      </c>
      <c r="R6" s="151">
        <v>2019</v>
      </c>
      <c r="S6" s="151">
        <v>2020</v>
      </c>
      <c r="T6" s="151">
        <v>2021</v>
      </c>
    </row>
    <row r="7" spans="1:20" x14ac:dyDescent="0.2">
      <c r="B7" s="152" t="s">
        <v>232</v>
      </c>
      <c r="C7" s="230">
        <v>12.937790828132011</v>
      </c>
      <c r="D7" s="78">
        <v>11.311588625517002</v>
      </c>
      <c r="E7" s="78">
        <v>18.187947818000005</v>
      </c>
      <c r="F7" s="78">
        <v>23.175327981023997</v>
      </c>
      <c r="G7" s="78">
        <v>23.686847379562</v>
      </c>
      <c r="H7" s="78">
        <v>15.48778203599999</v>
      </c>
      <c r="I7" s="78">
        <v>18.090888881784004</v>
      </c>
      <c r="J7" s="78">
        <v>25.479011996332005</v>
      </c>
      <c r="K7" s="78">
        <v>23.448216388999999</v>
      </c>
      <c r="L7" s="78">
        <v>27.303936128948031</v>
      </c>
      <c r="M7" s="78">
        <v>45.009457974309029</v>
      </c>
      <c r="N7" s="78">
        <v>48.852169157287015</v>
      </c>
      <c r="O7" s="78">
        <v>45.227910448788023</v>
      </c>
      <c r="P7" s="78">
        <v>49.331473171816008</v>
      </c>
      <c r="Q7" s="78">
        <v>76.355333233880032</v>
      </c>
      <c r="R7" s="78">
        <v>81.37636914850502</v>
      </c>
      <c r="S7" s="78">
        <v>109.83094648234599</v>
      </c>
      <c r="T7" s="81">
        <v>223.16287410166026</v>
      </c>
    </row>
    <row r="8" spans="1:20" x14ac:dyDescent="0.2">
      <c r="B8" s="153" t="s">
        <v>233</v>
      </c>
      <c r="C8" s="209">
        <v>406</v>
      </c>
      <c r="D8" s="210">
        <v>413</v>
      </c>
      <c r="E8" s="210">
        <v>518</v>
      </c>
      <c r="F8" s="210">
        <v>662</v>
      </c>
      <c r="G8" s="210">
        <v>642</v>
      </c>
      <c r="H8" s="210">
        <v>442</v>
      </c>
      <c r="I8" s="210">
        <v>581</v>
      </c>
      <c r="J8" s="210">
        <v>669</v>
      </c>
      <c r="K8" s="210">
        <v>716</v>
      </c>
      <c r="L8" s="210">
        <v>744</v>
      </c>
      <c r="M8" s="210">
        <v>971</v>
      </c>
      <c r="N8" s="210">
        <v>1079</v>
      </c>
      <c r="O8" s="210">
        <v>1004</v>
      </c>
      <c r="P8" s="210">
        <v>1087</v>
      </c>
      <c r="Q8" s="210">
        <v>1367</v>
      </c>
      <c r="R8" s="210">
        <v>1498</v>
      </c>
      <c r="S8" s="210">
        <v>1626</v>
      </c>
      <c r="T8" s="247">
        <v>2618</v>
      </c>
    </row>
    <row r="30" spans="2:15" ht="11.25" customHeight="1" x14ac:dyDescent="0.2">
      <c r="C30" s="2" t="s">
        <v>808</v>
      </c>
    </row>
    <row r="31" spans="2:15" x14ac:dyDescent="0.2">
      <c r="B31" s="66"/>
      <c r="C31" s="152">
        <v>2021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</row>
    <row r="32" spans="2:15" x14ac:dyDescent="0.2">
      <c r="B32" s="103" t="s">
        <v>151</v>
      </c>
      <c r="C32" s="154">
        <v>501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</row>
    <row r="33" spans="2:15" x14ac:dyDescent="0.2">
      <c r="B33" s="104" t="s">
        <v>152</v>
      </c>
      <c r="C33" s="155">
        <v>285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</row>
    <row r="34" spans="2:15" x14ac:dyDescent="0.2">
      <c r="B34" s="104" t="s">
        <v>153</v>
      </c>
      <c r="C34" s="156">
        <v>42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</row>
    <row r="35" spans="2:15" x14ac:dyDescent="0.2">
      <c r="B35" s="104" t="s">
        <v>154</v>
      </c>
      <c r="C35" s="155">
        <v>88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</row>
    <row r="36" spans="2:15" x14ac:dyDescent="0.2">
      <c r="B36" s="104" t="s">
        <v>155</v>
      </c>
      <c r="C36" s="156">
        <v>275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</row>
    <row r="37" spans="2:15" x14ac:dyDescent="0.2">
      <c r="B37" s="104" t="s">
        <v>156</v>
      </c>
      <c r="C37" s="155">
        <v>76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</row>
    <row r="38" spans="2:15" x14ac:dyDescent="0.2">
      <c r="B38" s="104" t="s">
        <v>157</v>
      </c>
      <c r="C38" s="156">
        <v>44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</row>
    <row r="39" spans="2:15" x14ac:dyDescent="0.2">
      <c r="B39" s="104" t="s">
        <v>158</v>
      </c>
      <c r="C39" s="155">
        <v>146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</row>
    <row r="40" spans="2:15" x14ac:dyDescent="0.2">
      <c r="B40" s="104" t="s">
        <v>159</v>
      </c>
      <c r="C40" s="156">
        <v>171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</row>
    <row r="41" spans="2:15" x14ac:dyDescent="0.2">
      <c r="B41" s="104" t="s">
        <v>160</v>
      </c>
      <c r="C41" s="155">
        <v>945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</row>
    <row r="42" spans="2:15" x14ac:dyDescent="0.2">
      <c r="B42" s="104" t="s">
        <v>161</v>
      </c>
      <c r="C42" s="157">
        <v>45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</row>
    <row r="43" spans="2:15" x14ac:dyDescent="0.2"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</row>
    <row r="44" spans="2:15" x14ac:dyDescent="0.2"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</row>
    <row r="45" spans="2:15" x14ac:dyDescent="0.2"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</row>
    <row r="46" spans="2:15" x14ac:dyDescent="0.2">
      <c r="B46" s="66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</row>
    <row r="47" spans="2:15" x14ac:dyDescent="0.2"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</row>
    <row r="48" spans="2:15" x14ac:dyDescent="0.2"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</row>
    <row r="49" spans="2:15" x14ac:dyDescent="0.2">
      <c r="B49" s="66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</row>
    <row r="50" spans="2:15" x14ac:dyDescent="0.2">
      <c r="B50" s="66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</row>
    <row r="51" spans="2:15" x14ac:dyDescent="0.2"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</row>
    <row r="52" spans="2:15" x14ac:dyDescent="0.2">
      <c r="B52" s="66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</row>
    <row r="53" spans="2:15" x14ac:dyDescent="0.2"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</row>
    <row r="54" spans="2:15" x14ac:dyDescent="0.2"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</row>
    <row r="55" spans="2:15" x14ac:dyDescent="0.2">
      <c r="B55" s="66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</row>
    <row r="56" spans="2:15" x14ac:dyDescent="0.2"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7BF55-281A-4E01-96BE-5FD426BCA04D}">
  <sheetPr>
    <tabColor theme="7"/>
  </sheetPr>
  <dimension ref="A3:T66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25.6640625" style="1" bestFit="1" customWidth="1"/>
    <col min="3" max="3" width="14" style="1" customWidth="1"/>
    <col min="4" max="4" width="9.1640625" style="1"/>
    <col min="5" max="5" width="10.5" style="1" customWidth="1"/>
    <col min="6" max="9" width="9.1640625" style="1"/>
    <col min="10" max="10" width="10.1640625" style="1" bestFit="1" customWidth="1"/>
    <col min="11" max="12" width="9.1640625" style="1"/>
    <col min="13" max="18" width="10.1640625" style="1" bestFit="1" customWidth="1"/>
    <col min="19" max="20" width="10.1640625" style="1" customWidth="1"/>
    <col min="21" max="16384" width="9.1640625" style="1"/>
  </cols>
  <sheetData>
    <row r="3" spans="1:20" x14ac:dyDescent="0.2">
      <c r="A3" s="35"/>
    </row>
    <row r="5" spans="1:20" s="2" customFormat="1" ht="11.25" customHeight="1" x14ac:dyDescent="0.2">
      <c r="C5" s="2" t="s">
        <v>681</v>
      </c>
    </row>
    <row r="6" spans="1:20" x14ac:dyDescent="0.2">
      <c r="C6" s="19" t="s">
        <v>662</v>
      </c>
      <c r="D6" s="20" t="s">
        <v>663</v>
      </c>
      <c r="E6" s="21" t="s">
        <v>139</v>
      </c>
    </row>
    <row r="7" spans="1:20" x14ac:dyDescent="0.2">
      <c r="B7" s="5" t="s">
        <v>82</v>
      </c>
      <c r="C7" s="22">
        <v>909</v>
      </c>
      <c r="D7" s="23">
        <v>971</v>
      </c>
      <c r="E7" s="208">
        <v>107434.85101688906</v>
      </c>
    </row>
    <row r="8" spans="1:20" x14ac:dyDescent="0.2">
      <c r="B8" s="8" t="s">
        <v>84</v>
      </c>
      <c r="C8" s="25">
        <v>324</v>
      </c>
      <c r="D8" s="11">
        <v>353</v>
      </c>
      <c r="E8" s="34">
        <v>33498.186458057993</v>
      </c>
    </row>
    <row r="9" spans="1:20" x14ac:dyDescent="0.2">
      <c r="B9" s="8" t="s">
        <v>86</v>
      </c>
      <c r="C9" s="27">
        <v>188</v>
      </c>
      <c r="D9" s="10">
        <v>198</v>
      </c>
      <c r="E9" s="31">
        <v>22499.044760579007</v>
      </c>
    </row>
    <row r="10" spans="1:20" x14ac:dyDescent="0.2">
      <c r="B10" s="8" t="s">
        <v>123</v>
      </c>
      <c r="C10" s="25">
        <v>133</v>
      </c>
      <c r="D10" s="11">
        <v>135</v>
      </c>
      <c r="E10" s="34">
        <v>6168.8172420000001</v>
      </c>
    </row>
    <row r="11" spans="1:20" x14ac:dyDescent="0.2">
      <c r="B11" s="8" t="s">
        <v>88</v>
      </c>
      <c r="C11" s="27">
        <v>64</v>
      </c>
      <c r="D11" s="10">
        <v>68</v>
      </c>
      <c r="E11" s="31">
        <v>5452.008761</v>
      </c>
    </row>
    <row r="12" spans="1:20" x14ac:dyDescent="0.2">
      <c r="B12" s="13" t="s">
        <v>185</v>
      </c>
      <c r="C12" s="209">
        <v>1618</v>
      </c>
      <c r="D12" s="210">
        <v>1725</v>
      </c>
      <c r="E12" s="211">
        <v>175052.90823852606</v>
      </c>
    </row>
    <row r="15" spans="1:20" s="2" customFormat="1" ht="11.25" customHeight="1" x14ac:dyDescent="0.2">
      <c r="C15" s="2" t="s">
        <v>664</v>
      </c>
    </row>
    <row r="16" spans="1:20" x14ac:dyDescent="0.2">
      <c r="B16" s="212"/>
      <c r="C16" s="213">
        <v>2004</v>
      </c>
      <c r="D16" s="213">
        <v>2005</v>
      </c>
      <c r="E16" s="213">
        <v>2006</v>
      </c>
      <c r="F16" s="213">
        <v>2007</v>
      </c>
      <c r="G16" s="213">
        <v>2008</v>
      </c>
      <c r="H16" s="214">
        <v>2009</v>
      </c>
      <c r="I16" s="214">
        <v>2010</v>
      </c>
      <c r="J16" s="214">
        <v>2011</v>
      </c>
      <c r="K16" s="214">
        <v>2012</v>
      </c>
      <c r="L16" s="214">
        <v>2013</v>
      </c>
      <c r="M16" s="214">
        <v>2014</v>
      </c>
      <c r="N16" s="214">
        <v>2015</v>
      </c>
      <c r="O16" s="214">
        <v>2016</v>
      </c>
      <c r="P16" s="214">
        <v>2017</v>
      </c>
      <c r="Q16" s="214">
        <v>2018</v>
      </c>
      <c r="R16" s="214">
        <v>2019</v>
      </c>
      <c r="S16" s="214">
        <v>2020</v>
      </c>
      <c r="T16" s="214">
        <v>2021</v>
      </c>
    </row>
    <row r="17" spans="2:20" x14ac:dyDescent="0.2">
      <c r="B17" s="103" t="s">
        <v>151</v>
      </c>
      <c r="C17" s="409">
        <v>84</v>
      </c>
      <c r="D17" s="410">
        <v>77</v>
      </c>
      <c r="E17" s="410">
        <v>102</v>
      </c>
      <c r="F17" s="410">
        <v>132</v>
      </c>
      <c r="G17" s="410">
        <v>119</v>
      </c>
      <c r="H17" s="410">
        <v>77</v>
      </c>
      <c r="I17" s="410">
        <v>139</v>
      </c>
      <c r="J17" s="410">
        <v>161</v>
      </c>
      <c r="K17" s="410">
        <v>135</v>
      </c>
      <c r="L17" s="410">
        <v>147</v>
      </c>
      <c r="M17" s="410">
        <v>194</v>
      </c>
      <c r="N17" s="410">
        <v>195</v>
      </c>
      <c r="O17" s="410">
        <v>164</v>
      </c>
      <c r="P17" s="410">
        <v>221</v>
      </c>
      <c r="Q17" s="410">
        <v>259</v>
      </c>
      <c r="R17" s="410">
        <v>277</v>
      </c>
      <c r="S17" s="410">
        <v>269</v>
      </c>
      <c r="T17" s="411">
        <v>501</v>
      </c>
    </row>
    <row r="18" spans="2:20" x14ac:dyDescent="0.2">
      <c r="B18" s="104" t="s">
        <v>152</v>
      </c>
      <c r="C18" s="412">
        <v>27</v>
      </c>
      <c r="D18" s="216">
        <v>39</v>
      </c>
      <c r="E18" s="216">
        <v>49</v>
      </c>
      <c r="F18" s="216">
        <v>62</v>
      </c>
      <c r="G18" s="216">
        <v>65</v>
      </c>
      <c r="H18" s="216">
        <v>42</v>
      </c>
      <c r="I18" s="216">
        <v>52</v>
      </c>
      <c r="J18" s="216">
        <v>79</v>
      </c>
      <c r="K18" s="216">
        <v>81</v>
      </c>
      <c r="L18" s="216">
        <v>85</v>
      </c>
      <c r="M18" s="216">
        <v>121</v>
      </c>
      <c r="N18" s="216">
        <v>127</v>
      </c>
      <c r="O18" s="216">
        <v>129</v>
      </c>
      <c r="P18" s="216">
        <v>129</v>
      </c>
      <c r="Q18" s="216">
        <v>186</v>
      </c>
      <c r="R18" s="216">
        <v>201</v>
      </c>
      <c r="S18" s="216">
        <v>189</v>
      </c>
      <c r="T18" s="413">
        <v>285</v>
      </c>
    </row>
    <row r="19" spans="2:20" x14ac:dyDescent="0.2">
      <c r="B19" s="104" t="s">
        <v>153</v>
      </c>
      <c r="C19" s="414">
        <v>13</v>
      </c>
      <c r="D19" s="215">
        <v>10</v>
      </c>
      <c r="E19" s="215">
        <v>25</v>
      </c>
      <c r="F19" s="215">
        <v>33</v>
      </c>
      <c r="G19" s="215">
        <v>40</v>
      </c>
      <c r="H19" s="215">
        <v>29</v>
      </c>
      <c r="I19" s="215">
        <v>44</v>
      </c>
      <c r="J19" s="215">
        <v>45</v>
      </c>
      <c r="K19" s="215">
        <v>37</v>
      </c>
      <c r="L19" s="215">
        <v>40</v>
      </c>
      <c r="M19" s="215">
        <v>41</v>
      </c>
      <c r="N19" s="215">
        <v>43</v>
      </c>
      <c r="O19" s="215">
        <v>36</v>
      </c>
      <c r="P19" s="215">
        <v>32</v>
      </c>
      <c r="Q19" s="215">
        <v>31</v>
      </c>
      <c r="R19" s="215">
        <v>33</v>
      </c>
      <c r="S19" s="215">
        <v>29</v>
      </c>
      <c r="T19" s="415">
        <v>42</v>
      </c>
    </row>
    <row r="20" spans="2:20" x14ac:dyDescent="0.2">
      <c r="B20" s="104" t="s">
        <v>154</v>
      </c>
      <c r="C20" s="412">
        <v>28</v>
      </c>
      <c r="D20" s="216">
        <v>33</v>
      </c>
      <c r="E20" s="216">
        <v>51</v>
      </c>
      <c r="F20" s="216">
        <v>54</v>
      </c>
      <c r="G20" s="216">
        <v>78</v>
      </c>
      <c r="H20" s="216">
        <v>46</v>
      </c>
      <c r="I20" s="216">
        <v>42</v>
      </c>
      <c r="J20" s="216">
        <v>49</v>
      </c>
      <c r="K20" s="216">
        <v>43</v>
      </c>
      <c r="L20" s="216">
        <v>48</v>
      </c>
      <c r="M20" s="216">
        <v>57</v>
      </c>
      <c r="N20" s="216">
        <v>63</v>
      </c>
      <c r="O20" s="216">
        <v>46</v>
      </c>
      <c r="P20" s="216">
        <v>62</v>
      </c>
      <c r="Q20" s="216">
        <v>55</v>
      </c>
      <c r="R20" s="216">
        <v>56</v>
      </c>
      <c r="S20" s="216">
        <v>71</v>
      </c>
      <c r="T20" s="413">
        <v>88</v>
      </c>
    </row>
    <row r="21" spans="2:20" x14ac:dyDescent="0.2">
      <c r="B21" s="104" t="s">
        <v>155</v>
      </c>
      <c r="C21" s="414">
        <v>26</v>
      </c>
      <c r="D21" s="215">
        <v>24</v>
      </c>
      <c r="E21" s="215">
        <v>28</v>
      </c>
      <c r="F21" s="215">
        <v>36</v>
      </c>
      <c r="G21" s="215">
        <v>29</v>
      </c>
      <c r="H21" s="215">
        <v>20</v>
      </c>
      <c r="I21" s="215">
        <v>35</v>
      </c>
      <c r="J21" s="215">
        <v>35</v>
      </c>
      <c r="K21" s="215">
        <v>44</v>
      </c>
      <c r="L21" s="215">
        <v>37</v>
      </c>
      <c r="M21" s="215">
        <v>65</v>
      </c>
      <c r="N21" s="215">
        <v>76</v>
      </c>
      <c r="O21" s="215">
        <v>88</v>
      </c>
      <c r="P21" s="215">
        <v>86</v>
      </c>
      <c r="Q21" s="215">
        <v>130</v>
      </c>
      <c r="R21" s="215">
        <v>138</v>
      </c>
      <c r="S21" s="215">
        <v>193</v>
      </c>
      <c r="T21" s="415">
        <v>275</v>
      </c>
    </row>
    <row r="22" spans="2:20" x14ac:dyDescent="0.2">
      <c r="B22" s="104" t="s">
        <v>156</v>
      </c>
      <c r="C22" s="412">
        <v>78</v>
      </c>
      <c r="D22" s="216">
        <v>67</v>
      </c>
      <c r="E22" s="216">
        <v>75</v>
      </c>
      <c r="F22" s="216">
        <v>87</v>
      </c>
      <c r="G22" s="216">
        <v>68</v>
      </c>
      <c r="H22" s="216">
        <v>49</v>
      </c>
      <c r="I22" s="216">
        <v>40</v>
      </c>
      <c r="J22" s="216">
        <v>43</v>
      </c>
      <c r="K22" s="216">
        <v>52</v>
      </c>
      <c r="L22" s="216">
        <v>36</v>
      </c>
      <c r="M22" s="216">
        <v>31</v>
      </c>
      <c r="N22" s="216">
        <v>43</v>
      </c>
      <c r="O22" s="216">
        <v>31</v>
      </c>
      <c r="P22" s="216">
        <v>41</v>
      </c>
      <c r="Q22" s="216">
        <v>45</v>
      </c>
      <c r="R22" s="216">
        <v>65</v>
      </c>
      <c r="S22" s="216">
        <v>59</v>
      </c>
      <c r="T22" s="413">
        <v>76</v>
      </c>
    </row>
    <row r="23" spans="2:20" x14ac:dyDescent="0.2">
      <c r="B23" s="104" t="s">
        <v>157</v>
      </c>
      <c r="C23" s="414">
        <v>15</v>
      </c>
      <c r="D23" s="215">
        <v>14</v>
      </c>
      <c r="E23" s="215">
        <v>11</v>
      </c>
      <c r="F23" s="215">
        <v>16</v>
      </c>
      <c r="G23" s="215">
        <v>18</v>
      </c>
      <c r="H23" s="215">
        <v>8</v>
      </c>
      <c r="I23" s="215">
        <v>7</v>
      </c>
      <c r="J23" s="215">
        <v>21</v>
      </c>
      <c r="K23" s="215">
        <v>28</v>
      </c>
      <c r="L23" s="215">
        <v>27</v>
      </c>
      <c r="M23" s="215">
        <v>26</v>
      </c>
      <c r="N23" s="215">
        <v>31</v>
      </c>
      <c r="O23" s="215">
        <v>22</v>
      </c>
      <c r="P23" s="215">
        <v>27</v>
      </c>
      <c r="Q23" s="215">
        <v>28</v>
      </c>
      <c r="R23" s="215">
        <v>35</v>
      </c>
      <c r="S23" s="215">
        <v>38</v>
      </c>
      <c r="T23" s="415">
        <v>44</v>
      </c>
    </row>
    <row r="24" spans="2:20" x14ac:dyDescent="0.2">
      <c r="B24" s="104" t="s">
        <v>158</v>
      </c>
      <c r="C24" s="412">
        <v>23</v>
      </c>
      <c r="D24" s="216">
        <v>30</v>
      </c>
      <c r="E24" s="216">
        <v>33</v>
      </c>
      <c r="F24" s="216">
        <v>58</v>
      </c>
      <c r="G24" s="216">
        <v>36</v>
      </c>
      <c r="H24" s="216">
        <v>30</v>
      </c>
      <c r="I24" s="216">
        <v>53</v>
      </c>
      <c r="J24" s="216">
        <v>55</v>
      </c>
      <c r="K24" s="216">
        <v>41</v>
      </c>
      <c r="L24" s="216">
        <v>57</v>
      </c>
      <c r="M24" s="216">
        <v>60</v>
      </c>
      <c r="N24" s="216">
        <v>71</v>
      </c>
      <c r="O24" s="216">
        <v>67</v>
      </c>
      <c r="P24" s="216">
        <v>54</v>
      </c>
      <c r="Q24" s="216">
        <v>76</v>
      </c>
      <c r="R24" s="216">
        <v>76</v>
      </c>
      <c r="S24" s="216">
        <v>89</v>
      </c>
      <c r="T24" s="413">
        <v>146</v>
      </c>
    </row>
    <row r="25" spans="2:20" x14ac:dyDescent="0.2">
      <c r="B25" s="104" t="s">
        <v>159</v>
      </c>
      <c r="C25" s="414">
        <v>54</v>
      </c>
      <c r="D25" s="215">
        <v>39</v>
      </c>
      <c r="E25" s="215">
        <v>49</v>
      </c>
      <c r="F25" s="215">
        <v>78</v>
      </c>
      <c r="G25" s="215">
        <v>52</v>
      </c>
      <c r="H25" s="215">
        <v>64</v>
      </c>
      <c r="I25" s="215">
        <v>54</v>
      </c>
      <c r="J25" s="215">
        <v>38</v>
      </c>
      <c r="K25" s="215">
        <v>61</v>
      </c>
      <c r="L25" s="215">
        <v>62</v>
      </c>
      <c r="M25" s="215">
        <v>84</v>
      </c>
      <c r="N25" s="215">
        <v>96</v>
      </c>
      <c r="O25" s="215">
        <v>76</v>
      </c>
      <c r="P25" s="215">
        <v>80</v>
      </c>
      <c r="Q25" s="215">
        <v>115</v>
      </c>
      <c r="R25" s="215">
        <v>94</v>
      </c>
      <c r="S25" s="215">
        <v>157</v>
      </c>
      <c r="T25" s="415">
        <v>171</v>
      </c>
    </row>
    <row r="26" spans="2:20" x14ac:dyDescent="0.2">
      <c r="B26" s="104" t="s">
        <v>160</v>
      </c>
      <c r="C26" s="412">
        <v>53</v>
      </c>
      <c r="D26" s="216">
        <v>74</v>
      </c>
      <c r="E26" s="216">
        <v>82</v>
      </c>
      <c r="F26" s="216">
        <v>92</v>
      </c>
      <c r="G26" s="216">
        <v>126</v>
      </c>
      <c r="H26" s="216">
        <v>68</v>
      </c>
      <c r="I26" s="216">
        <v>106</v>
      </c>
      <c r="J26" s="216">
        <v>133</v>
      </c>
      <c r="K26" s="216">
        <v>190</v>
      </c>
      <c r="L26" s="216">
        <v>195</v>
      </c>
      <c r="M26" s="216">
        <v>277</v>
      </c>
      <c r="N26" s="216">
        <v>317</v>
      </c>
      <c r="O26" s="216">
        <v>326</v>
      </c>
      <c r="P26" s="216">
        <v>332</v>
      </c>
      <c r="Q26" s="216">
        <v>414</v>
      </c>
      <c r="R26" s="216">
        <v>485</v>
      </c>
      <c r="S26" s="216">
        <v>508</v>
      </c>
      <c r="T26" s="413">
        <v>945</v>
      </c>
    </row>
    <row r="27" spans="2:20" x14ac:dyDescent="0.2">
      <c r="B27" s="104" t="s">
        <v>161</v>
      </c>
      <c r="C27" s="96">
        <v>5</v>
      </c>
      <c r="D27" s="107">
        <v>6</v>
      </c>
      <c r="E27" s="107">
        <v>13</v>
      </c>
      <c r="F27" s="107">
        <v>14</v>
      </c>
      <c r="G27" s="107">
        <v>11</v>
      </c>
      <c r="H27" s="107">
        <v>9</v>
      </c>
      <c r="I27" s="107">
        <v>9</v>
      </c>
      <c r="J27" s="107">
        <v>10</v>
      </c>
      <c r="K27" s="107">
        <v>4</v>
      </c>
      <c r="L27" s="107">
        <v>10</v>
      </c>
      <c r="M27" s="107">
        <v>15</v>
      </c>
      <c r="N27" s="107">
        <v>17</v>
      </c>
      <c r="O27" s="107">
        <v>19</v>
      </c>
      <c r="P27" s="107">
        <v>23</v>
      </c>
      <c r="Q27" s="107">
        <v>28</v>
      </c>
      <c r="R27" s="107">
        <v>38</v>
      </c>
      <c r="S27" s="107">
        <v>24</v>
      </c>
      <c r="T27" s="252">
        <v>45</v>
      </c>
    </row>
    <row r="29" spans="2:20" s="2" customFormat="1" ht="11.25" customHeight="1" x14ac:dyDescent="0.2">
      <c r="C29" s="2" t="s">
        <v>665</v>
      </c>
    </row>
    <row r="30" spans="2:20" x14ac:dyDescent="0.2">
      <c r="B30" s="212"/>
      <c r="C30" s="213">
        <v>2004</v>
      </c>
      <c r="D30" s="213">
        <v>2005</v>
      </c>
      <c r="E30" s="213">
        <v>2006</v>
      </c>
      <c r="F30" s="213">
        <v>2007</v>
      </c>
      <c r="G30" s="213">
        <v>2008</v>
      </c>
      <c r="H30" s="214">
        <v>2009</v>
      </c>
      <c r="I30" s="214">
        <v>2010</v>
      </c>
      <c r="J30" s="214">
        <v>2011</v>
      </c>
      <c r="K30" s="214">
        <v>2012</v>
      </c>
      <c r="L30" s="214">
        <v>2013</v>
      </c>
      <c r="M30" s="214">
        <v>2014</v>
      </c>
      <c r="N30" s="214">
        <v>2015</v>
      </c>
      <c r="O30" s="214">
        <v>2016</v>
      </c>
      <c r="P30" s="214">
        <v>2017</v>
      </c>
      <c r="Q30" s="214">
        <v>2018</v>
      </c>
      <c r="R30" s="214">
        <v>2019</v>
      </c>
      <c r="S30" s="214">
        <v>2020</v>
      </c>
      <c r="T30" s="214">
        <v>2021</v>
      </c>
    </row>
    <row r="31" spans="2:20" x14ac:dyDescent="0.2">
      <c r="B31" s="103" t="s">
        <v>151</v>
      </c>
      <c r="C31" s="416">
        <v>1445.2396800000001</v>
      </c>
      <c r="D31" s="417">
        <v>1484.9937799999998</v>
      </c>
      <c r="E31" s="417">
        <v>1564.6143540000003</v>
      </c>
      <c r="F31" s="417">
        <v>2755.833693</v>
      </c>
      <c r="G31" s="417">
        <v>2335.8383045669993</v>
      </c>
      <c r="H31" s="417">
        <v>921.40087799999992</v>
      </c>
      <c r="I31" s="417">
        <v>3014.240753</v>
      </c>
      <c r="J31" s="417">
        <v>3976.4940469999992</v>
      </c>
      <c r="K31" s="417">
        <v>3130.2642629999991</v>
      </c>
      <c r="L31" s="417">
        <v>4444.4459042620001</v>
      </c>
      <c r="M31" s="417">
        <v>5733.7022209999996</v>
      </c>
      <c r="N31" s="417">
        <v>6202.5830838209995</v>
      </c>
      <c r="O31" s="417">
        <v>4628.5709280000001</v>
      </c>
      <c r="P31" s="417">
        <v>6074.2853509999995</v>
      </c>
      <c r="Q31" s="417">
        <v>10639.240314000001</v>
      </c>
      <c r="R31" s="417">
        <v>15012.867653832003</v>
      </c>
      <c r="S31" s="417">
        <v>10418.398544422</v>
      </c>
      <c r="T31" s="418">
        <v>29485.355484802007</v>
      </c>
    </row>
    <row r="32" spans="2:20" x14ac:dyDescent="0.2">
      <c r="B32" s="104" t="s">
        <v>152</v>
      </c>
      <c r="C32" s="419">
        <v>617.79596900000001</v>
      </c>
      <c r="D32" s="218">
        <v>1054.0118269999998</v>
      </c>
      <c r="E32" s="218">
        <v>1596.7921140000001</v>
      </c>
      <c r="F32" s="218">
        <v>1850.8598749999999</v>
      </c>
      <c r="G32" s="218">
        <v>2131.0720270000006</v>
      </c>
      <c r="H32" s="218">
        <v>576.53601800000001</v>
      </c>
      <c r="I32" s="218">
        <v>1011.889935</v>
      </c>
      <c r="J32" s="218">
        <v>2269.6874559999997</v>
      </c>
      <c r="K32" s="218">
        <v>1340.621817</v>
      </c>
      <c r="L32" s="218">
        <v>2931.6917859999999</v>
      </c>
      <c r="M32" s="218">
        <v>4571.3421290000006</v>
      </c>
      <c r="N32" s="218">
        <v>3377.5380479999994</v>
      </c>
      <c r="O32" s="218">
        <v>4632.3295659999994</v>
      </c>
      <c r="P32" s="218">
        <v>5017.8578030000008</v>
      </c>
      <c r="Q32" s="218">
        <v>10857.634230472007</v>
      </c>
      <c r="R32" s="218">
        <v>10314.706111305</v>
      </c>
      <c r="S32" s="218">
        <v>10083.888735103001</v>
      </c>
      <c r="T32" s="420">
        <v>17333.063404999997</v>
      </c>
    </row>
    <row r="33" spans="2:20" x14ac:dyDescent="0.2">
      <c r="B33" s="104" t="s">
        <v>153</v>
      </c>
      <c r="C33" s="421">
        <v>108.886819</v>
      </c>
      <c r="D33" s="217">
        <v>349.04079894500001</v>
      </c>
      <c r="E33" s="217">
        <v>1048.3727690000001</v>
      </c>
      <c r="F33" s="217">
        <v>2182.5207960000002</v>
      </c>
      <c r="G33" s="217">
        <v>2319.133558</v>
      </c>
      <c r="H33" s="217">
        <v>2178.6036949999998</v>
      </c>
      <c r="I33" s="217">
        <v>2055.0080449999996</v>
      </c>
      <c r="J33" s="217">
        <v>2669.1613064089997</v>
      </c>
      <c r="K33" s="217">
        <v>2388.4726880000007</v>
      </c>
      <c r="L33" s="217">
        <v>2619.2525599999994</v>
      </c>
      <c r="M33" s="217">
        <v>3657.0002089670002</v>
      </c>
      <c r="N33" s="217">
        <v>2057.6013630000002</v>
      </c>
      <c r="O33" s="217">
        <v>2324.7969560000006</v>
      </c>
      <c r="P33" s="217">
        <v>4880</v>
      </c>
      <c r="Q33" s="217">
        <v>1882.2193500000001</v>
      </c>
      <c r="R33" s="217">
        <v>2030.549583</v>
      </c>
      <c r="S33" s="217">
        <v>2964.3119195600002</v>
      </c>
      <c r="T33" s="422">
        <v>5850.4833490000001</v>
      </c>
    </row>
    <row r="34" spans="2:20" x14ac:dyDescent="0.2">
      <c r="B34" s="104" t="s">
        <v>154</v>
      </c>
      <c r="C34" s="419">
        <v>638.33658600000001</v>
      </c>
      <c r="D34" s="218">
        <v>836.18195600000001</v>
      </c>
      <c r="E34" s="218">
        <v>1196.7042100000001</v>
      </c>
      <c r="F34" s="218">
        <v>1614.2420899999997</v>
      </c>
      <c r="G34" s="218">
        <v>1899.5475950000005</v>
      </c>
      <c r="H34" s="218">
        <v>1200.8571800000002</v>
      </c>
      <c r="I34" s="218">
        <v>1192.9806509999999</v>
      </c>
      <c r="J34" s="218">
        <v>1248.0661839999998</v>
      </c>
      <c r="K34" s="218">
        <v>1240.4013490000002</v>
      </c>
      <c r="L34" s="218">
        <v>1538.3166290000001</v>
      </c>
      <c r="M34" s="218">
        <v>2463.9697132130004</v>
      </c>
      <c r="N34" s="218">
        <v>2115.9960126989999</v>
      </c>
      <c r="O34" s="218">
        <v>1528.9760649999998</v>
      </c>
      <c r="P34" s="218">
        <v>2754.6186632100007</v>
      </c>
      <c r="Q34" s="218">
        <v>2501.7194960000002</v>
      </c>
      <c r="R34" s="218">
        <v>2898.106334999999</v>
      </c>
      <c r="S34" s="218">
        <v>4260.4282940000003</v>
      </c>
      <c r="T34" s="420">
        <v>4212.2409609419992</v>
      </c>
    </row>
    <row r="35" spans="2:20" x14ac:dyDescent="0.2">
      <c r="B35" s="104" t="s">
        <v>155</v>
      </c>
      <c r="C35" s="421">
        <v>980.14349000000004</v>
      </c>
      <c r="D35" s="217">
        <v>541.82301699999994</v>
      </c>
      <c r="E35" s="217">
        <v>615.340553</v>
      </c>
      <c r="F35" s="217">
        <v>949.75330099999996</v>
      </c>
      <c r="G35" s="217">
        <v>676.63182000000006</v>
      </c>
      <c r="H35" s="217">
        <v>155.15982799999998</v>
      </c>
      <c r="I35" s="217">
        <v>913.59767699999998</v>
      </c>
      <c r="J35" s="217">
        <v>530.96446600000002</v>
      </c>
      <c r="K35" s="217">
        <v>985.08730500000001</v>
      </c>
      <c r="L35" s="217">
        <v>680.02762199999995</v>
      </c>
      <c r="M35" s="217">
        <v>2714.575914</v>
      </c>
      <c r="N35" s="217">
        <v>2017.8611010000004</v>
      </c>
      <c r="O35" s="217">
        <v>2018.1108870000003</v>
      </c>
      <c r="P35" s="217">
        <v>3206.1762799999997</v>
      </c>
      <c r="Q35" s="217">
        <v>4280.5287372739995</v>
      </c>
      <c r="R35" s="217">
        <v>6433.9426379999986</v>
      </c>
      <c r="S35" s="217">
        <v>9890.7234030760028</v>
      </c>
      <c r="T35" s="422">
        <v>20590.409281528999</v>
      </c>
    </row>
    <row r="36" spans="2:20" x14ac:dyDescent="0.2">
      <c r="B36" s="104" t="s">
        <v>156</v>
      </c>
      <c r="C36" s="419">
        <v>1965.6131649999998</v>
      </c>
      <c r="D36" s="218">
        <v>1424.2552655719999</v>
      </c>
      <c r="E36" s="218">
        <v>2430.6397369999995</v>
      </c>
      <c r="F36" s="218">
        <v>4371.108764685001</v>
      </c>
      <c r="G36" s="218">
        <v>1860.9645709999998</v>
      </c>
      <c r="H36" s="218">
        <v>1164.7853419999999</v>
      </c>
      <c r="I36" s="218">
        <v>1197.0358190000002</v>
      </c>
      <c r="J36" s="218">
        <v>1170.0971778380001</v>
      </c>
      <c r="K36" s="218">
        <v>4723.3829859999996</v>
      </c>
      <c r="L36" s="218">
        <v>1440.9335254140001</v>
      </c>
      <c r="M36" s="218">
        <v>1897.4534309999999</v>
      </c>
      <c r="N36" s="218">
        <v>1119.9736800000003</v>
      </c>
      <c r="O36" s="218">
        <v>1802.7641960000001</v>
      </c>
      <c r="P36" s="218">
        <v>1453.570608</v>
      </c>
      <c r="Q36" s="218">
        <v>2584.517523816</v>
      </c>
      <c r="R36" s="218">
        <v>3196.8992789080003</v>
      </c>
      <c r="S36" s="218">
        <v>4464.4264229999999</v>
      </c>
      <c r="T36" s="420">
        <v>5048.9874769999997</v>
      </c>
    </row>
    <row r="37" spans="2:20" x14ac:dyDescent="0.2">
      <c r="B37" s="104" t="s">
        <v>157</v>
      </c>
      <c r="C37" s="421">
        <v>770.42000199999995</v>
      </c>
      <c r="D37" s="217">
        <v>1285.12627</v>
      </c>
      <c r="E37" s="217">
        <v>423.34309599999995</v>
      </c>
      <c r="F37" s="217">
        <v>626.89420300000006</v>
      </c>
      <c r="G37" s="217">
        <v>430.56760899999995</v>
      </c>
      <c r="H37" s="217">
        <v>159.25</v>
      </c>
      <c r="I37" s="217">
        <v>131.00006100000002</v>
      </c>
      <c r="J37" s="217">
        <v>485.007632</v>
      </c>
      <c r="K37" s="217">
        <v>840.23026700000003</v>
      </c>
      <c r="L37" s="217">
        <v>1273.804437</v>
      </c>
      <c r="M37" s="217">
        <v>1651.1488379230004</v>
      </c>
      <c r="N37" s="217">
        <v>2756.4814537669999</v>
      </c>
      <c r="O37" s="217">
        <v>450.01165099999997</v>
      </c>
      <c r="P37" s="217">
        <v>2293.3412109999999</v>
      </c>
      <c r="Q37" s="217">
        <v>781.08940500000006</v>
      </c>
      <c r="R37" s="217">
        <v>2109.5284700000002</v>
      </c>
      <c r="S37" s="217">
        <v>3781.1898451410002</v>
      </c>
      <c r="T37" s="422">
        <v>3310.4491579999994</v>
      </c>
    </row>
    <row r="38" spans="2:20" x14ac:dyDescent="0.2">
      <c r="B38" s="104" t="s">
        <v>158</v>
      </c>
      <c r="C38" s="419">
        <v>3471.665</v>
      </c>
      <c r="D38" s="218">
        <v>1304.2</v>
      </c>
      <c r="E38" s="218">
        <v>2245.495993</v>
      </c>
      <c r="F38" s="218">
        <v>1750.457048339</v>
      </c>
      <c r="G38" s="218">
        <v>4580.9756790000001</v>
      </c>
      <c r="H38" s="218">
        <v>3818.6</v>
      </c>
      <c r="I38" s="218">
        <v>3384.0499999999997</v>
      </c>
      <c r="J38" s="218">
        <v>3580.1911889590001</v>
      </c>
      <c r="K38" s="218">
        <v>1838.224997</v>
      </c>
      <c r="L38" s="218">
        <v>2956.1838150000003</v>
      </c>
      <c r="M38" s="218">
        <v>3292.8216030000003</v>
      </c>
      <c r="N38" s="218">
        <v>5733.9354579999999</v>
      </c>
      <c r="O38" s="218">
        <v>3532.9792267880011</v>
      </c>
      <c r="P38" s="218">
        <v>2763.6533919999997</v>
      </c>
      <c r="Q38" s="218">
        <v>6336.2672490000004</v>
      </c>
      <c r="R38" s="218">
        <v>6026.2183869999999</v>
      </c>
      <c r="S38" s="218">
        <v>10398.627554000002</v>
      </c>
      <c r="T38" s="420">
        <v>22217.928868000006</v>
      </c>
    </row>
    <row r="39" spans="2:20" x14ac:dyDescent="0.2">
      <c r="B39" s="104" t="s">
        <v>159</v>
      </c>
      <c r="C39" s="421">
        <v>1963.8372401319998</v>
      </c>
      <c r="D39" s="217">
        <v>1213.499409</v>
      </c>
      <c r="E39" s="217">
        <v>1671.3045109999998</v>
      </c>
      <c r="F39" s="217">
        <v>3144.4737479999999</v>
      </c>
      <c r="G39" s="217">
        <v>1912.9615079949999</v>
      </c>
      <c r="H39" s="217">
        <v>2341.792363</v>
      </c>
      <c r="I39" s="217">
        <v>1596.051739</v>
      </c>
      <c r="J39" s="217">
        <v>1198.4464339999997</v>
      </c>
      <c r="K39" s="217">
        <v>1863.7928909999996</v>
      </c>
      <c r="L39" s="217">
        <v>2142.4453160000003</v>
      </c>
      <c r="M39" s="217">
        <v>3563.7097809999987</v>
      </c>
      <c r="N39" s="217">
        <v>4969.8482849999973</v>
      </c>
      <c r="O39" s="217">
        <v>3281.9954499999999</v>
      </c>
      <c r="P39" s="217">
        <v>6239.5155024249989</v>
      </c>
      <c r="Q39" s="217">
        <v>8221.0455089999996</v>
      </c>
      <c r="R39" s="217">
        <v>5639.2517004599995</v>
      </c>
      <c r="S39" s="217">
        <v>12697.273579999997</v>
      </c>
      <c r="T39" s="422">
        <v>15153.617365409</v>
      </c>
    </row>
    <row r="40" spans="2:20" x14ac:dyDescent="0.2">
      <c r="B40" s="104" t="s">
        <v>160</v>
      </c>
      <c r="C40" s="419">
        <v>944.339877</v>
      </c>
      <c r="D40" s="218">
        <v>1658.4563020000001</v>
      </c>
      <c r="E40" s="218">
        <v>4405.3404740000024</v>
      </c>
      <c r="F40" s="218">
        <v>2878.3127930000005</v>
      </c>
      <c r="G40" s="218">
        <v>2785.3729679999992</v>
      </c>
      <c r="H40" s="218">
        <v>2376.8103520000009</v>
      </c>
      <c r="I40" s="218">
        <v>2804.9932017840006</v>
      </c>
      <c r="J40" s="218">
        <v>6831.8961231260009</v>
      </c>
      <c r="K40" s="218">
        <v>4999.9111679999987</v>
      </c>
      <c r="L40" s="218">
        <v>6708.5338912720035</v>
      </c>
      <c r="M40" s="218">
        <v>12706.672841206006</v>
      </c>
      <c r="N40" s="218">
        <v>14584.223726999997</v>
      </c>
      <c r="O40" s="218">
        <v>13165.390661000001</v>
      </c>
      <c r="P40" s="218">
        <v>12984.930563181</v>
      </c>
      <c r="Q40" s="218">
        <v>22734.307002317997</v>
      </c>
      <c r="R40" s="218">
        <v>24340.642919999998</v>
      </c>
      <c r="S40" s="218">
        <v>33915.965478043981</v>
      </c>
      <c r="T40" s="420">
        <v>88328.794092977972</v>
      </c>
    </row>
    <row r="41" spans="2:20" x14ac:dyDescent="0.2">
      <c r="B41" s="104" t="s">
        <v>161</v>
      </c>
      <c r="C41" s="423">
        <v>31.513000000000002</v>
      </c>
      <c r="D41" s="424">
        <v>160</v>
      </c>
      <c r="E41" s="424">
        <v>990.00000699999998</v>
      </c>
      <c r="F41" s="424">
        <v>1050.8716690000001</v>
      </c>
      <c r="G41" s="424">
        <v>2753.7817399999999</v>
      </c>
      <c r="H41" s="424">
        <v>593.98637999999994</v>
      </c>
      <c r="I41" s="424">
        <v>790.04100000000005</v>
      </c>
      <c r="J41" s="424">
        <v>1518.9999809999999</v>
      </c>
      <c r="K41" s="424">
        <v>97.826657999999995</v>
      </c>
      <c r="L41" s="424">
        <v>568.30064300000004</v>
      </c>
      <c r="M41" s="424">
        <v>2757.0612939999996</v>
      </c>
      <c r="N41" s="424">
        <v>3916.126945</v>
      </c>
      <c r="O41" s="424">
        <v>7861.9848620000012</v>
      </c>
      <c r="P41" s="424">
        <v>1663.5237980000002</v>
      </c>
      <c r="Q41" s="424">
        <v>5536.7644169999994</v>
      </c>
      <c r="R41" s="424">
        <v>3373.6560709999994</v>
      </c>
      <c r="S41" s="424">
        <v>6955.7127060000003</v>
      </c>
      <c r="T41" s="425">
        <v>11631.544658999999</v>
      </c>
    </row>
    <row r="43" spans="2:20" s="2" customFormat="1" ht="11.25" customHeight="1" x14ac:dyDescent="0.2">
      <c r="C43" s="2" t="s">
        <v>666</v>
      </c>
    </row>
    <row r="44" spans="2:20" x14ac:dyDescent="0.2">
      <c r="C44" s="213">
        <v>2004</v>
      </c>
      <c r="D44" s="213">
        <v>2005</v>
      </c>
      <c r="E44" s="213">
        <v>2006</v>
      </c>
      <c r="F44" s="213">
        <v>2007</v>
      </c>
      <c r="G44" s="213">
        <v>2008</v>
      </c>
      <c r="H44" s="214">
        <v>2009</v>
      </c>
      <c r="I44" s="214">
        <v>2010</v>
      </c>
      <c r="J44" s="214">
        <v>2011</v>
      </c>
      <c r="K44" s="214">
        <v>2012</v>
      </c>
      <c r="L44" s="214">
        <v>2013</v>
      </c>
      <c r="M44" s="214">
        <v>2014</v>
      </c>
      <c r="N44" s="214">
        <v>2015</v>
      </c>
      <c r="O44" s="214">
        <v>2016</v>
      </c>
      <c r="P44" s="214">
        <v>2017</v>
      </c>
      <c r="Q44" s="214">
        <v>2018</v>
      </c>
      <c r="R44" s="214">
        <v>2019</v>
      </c>
      <c r="S44" s="214">
        <v>2020</v>
      </c>
      <c r="T44" s="214">
        <v>2021</v>
      </c>
    </row>
    <row r="45" spans="2:20" x14ac:dyDescent="0.2">
      <c r="B45" s="219" t="s">
        <v>644</v>
      </c>
      <c r="C45" s="409">
        <v>33</v>
      </c>
      <c r="D45" s="410">
        <v>27</v>
      </c>
      <c r="E45" s="410">
        <v>41</v>
      </c>
      <c r="F45" s="410">
        <v>59</v>
      </c>
      <c r="G45" s="410">
        <v>38</v>
      </c>
      <c r="H45" s="410">
        <v>36</v>
      </c>
      <c r="I45" s="410">
        <v>59</v>
      </c>
      <c r="J45" s="410">
        <v>50</v>
      </c>
      <c r="K45" s="410">
        <v>61</v>
      </c>
      <c r="L45" s="410">
        <v>49</v>
      </c>
      <c r="M45" s="410">
        <v>57</v>
      </c>
      <c r="N45" s="410">
        <v>88</v>
      </c>
      <c r="O45" s="410">
        <v>86</v>
      </c>
      <c r="P45" s="410">
        <v>79</v>
      </c>
      <c r="Q45" s="410">
        <v>104</v>
      </c>
      <c r="R45" s="410">
        <v>102</v>
      </c>
      <c r="S45" s="410">
        <v>106</v>
      </c>
      <c r="T45" s="411">
        <v>202</v>
      </c>
    </row>
    <row r="46" spans="2:20" x14ac:dyDescent="0.2">
      <c r="B46" s="220" t="s">
        <v>645</v>
      </c>
      <c r="C46" s="412">
        <v>55</v>
      </c>
      <c r="D46" s="216">
        <v>61</v>
      </c>
      <c r="E46" s="216">
        <v>97</v>
      </c>
      <c r="F46" s="216">
        <v>121</v>
      </c>
      <c r="G46" s="216">
        <v>110</v>
      </c>
      <c r="H46" s="216">
        <v>70</v>
      </c>
      <c r="I46" s="216">
        <v>101</v>
      </c>
      <c r="J46" s="216">
        <v>118</v>
      </c>
      <c r="K46" s="216">
        <v>108</v>
      </c>
      <c r="L46" s="216">
        <v>120</v>
      </c>
      <c r="M46" s="216">
        <v>172</v>
      </c>
      <c r="N46" s="216">
        <v>196</v>
      </c>
      <c r="O46" s="216">
        <v>201</v>
      </c>
      <c r="P46" s="216">
        <v>191</v>
      </c>
      <c r="Q46" s="216">
        <v>243</v>
      </c>
      <c r="R46" s="216">
        <v>291</v>
      </c>
      <c r="S46" s="216">
        <v>335</v>
      </c>
      <c r="T46" s="413">
        <v>549</v>
      </c>
    </row>
    <row r="47" spans="2:20" x14ac:dyDescent="0.2">
      <c r="B47" s="220" t="s">
        <v>646</v>
      </c>
      <c r="C47" s="414">
        <v>10</v>
      </c>
      <c r="D47" s="215">
        <v>6</v>
      </c>
      <c r="E47" s="215">
        <v>8</v>
      </c>
      <c r="F47" s="215">
        <v>6</v>
      </c>
      <c r="G47" s="215">
        <v>9</v>
      </c>
      <c r="H47" s="215">
        <v>3</v>
      </c>
      <c r="I47" s="215">
        <v>10</v>
      </c>
      <c r="J47" s="215">
        <v>8</v>
      </c>
      <c r="K47" s="215">
        <v>13</v>
      </c>
      <c r="L47" s="215">
        <v>10</v>
      </c>
      <c r="M47" s="215">
        <v>22</v>
      </c>
      <c r="N47" s="215">
        <v>15</v>
      </c>
      <c r="O47" s="215">
        <v>25</v>
      </c>
      <c r="P47" s="215">
        <v>26</v>
      </c>
      <c r="Q47" s="215">
        <v>21</v>
      </c>
      <c r="R47" s="215">
        <v>20</v>
      </c>
      <c r="S47" s="215">
        <v>22</v>
      </c>
      <c r="T47" s="415">
        <v>38</v>
      </c>
    </row>
    <row r="48" spans="2:20" x14ac:dyDescent="0.2">
      <c r="B48" s="220" t="s">
        <v>647</v>
      </c>
      <c r="C48" s="412">
        <v>26</v>
      </c>
      <c r="D48" s="216">
        <v>27</v>
      </c>
      <c r="E48" s="216">
        <v>36</v>
      </c>
      <c r="F48" s="216">
        <v>32</v>
      </c>
      <c r="G48" s="216">
        <v>49</v>
      </c>
      <c r="H48" s="216">
        <v>32</v>
      </c>
      <c r="I48" s="216">
        <v>34</v>
      </c>
      <c r="J48" s="216">
        <v>32</v>
      </c>
      <c r="K48" s="216">
        <v>50</v>
      </c>
      <c r="L48" s="216">
        <v>55</v>
      </c>
      <c r="M48" s="216">
        <v>62</v>
      </c>
      <c r="N48" s="216">
        <v>69</v>
      </c>
      <c r="O48" s="216">
        <v>59</v>
      </c>
      <c r="P48" s="216">
        <v>70</v>
      </c>
      <c r="Q48" s="216">
        <v>82</v>
      </c>
      <c r="R48" s="216">
        <v>89</v>
      </c>
      <c r="S48" s="216">
        <v>98</v>
      </c>
      <c r="T48" s="413">
        <v>174</v>
      </c>
    </row>
    <row r="49" spans="2:20" x14ac:dyDescent="0.2">
      <c r="B49" s="220" t="s">
        <v>648</v>
      </c>
      <c r="C49" s="414">
        <v>54</v>
      </c>
      <c r="D49" s="215">
        <v>51</v>
      </c>
      <c r="E49" s="215">
        <v>48</v>
      </c>
      <c r="F49" s="215">
        <v>80</v>
      </c>
      <c r="G49" s="215">
        <v>62</v>
      </c>
      <c r="H49" s="215">
        <v>45</v>
      </c>
      <c r="I49" s="215">
        <v>42</v>
      </c>
      <c r="J49" s="215">
        <v>69</v>
      </c>
      <c r="K49" s="215">
        <v>68</v>
      </c>
      <c r="L49" s="215">
        <v>81</v>
      </c>
      <c r="M49" s="215">
        <v>87</v>
      </c>
      <c r="N49" s="215">
        <v>115</v>
      </c>
      <c r="O49" s="215">
        <v>88</v>
      </c>
      <c r="P49" s="215">
        <v>112</v>
      </c>
      <c r="Q49" s="215">
        <v>126</v>
      </c>
      <c r="R49" s="215">
        <v>120</v>
      </c>
      <c r="S49" s="215">
        <v>156</v>
      </c>
      <c r="T49" s="415">
        <v>228</v>
      </c>
    </row>
    <row r="50" spans="2:20" x14ac:dyDescent="0.2">
      <c r="B50" s="220" t="s">
        <v>652</v>
      </c>
      <c r="C50" s="412">
        <v>2</v>
      </c>
      <c r="D50" s="216">
        <v>0</v>
      </c>
      <c r="E50" s="216">
        <v>0</v>
      </c>
      <c r="F50" s="216">
        <v>1</v>
      </c>
      <c r="G50" s="216">
        <v>1</v>
      </c>
      <c r="H50" s="216">
        <v>0</v>
      </c>
      <c r="I50" s="216">
        <v>0</v>
      </c>
      <c r="J50" s="216">
        <v>0</v>
      </c>
      <c r="K50" s="216">
        <v>0</v>
      </c>
      <c r="L50" s="216">
        <v>1</v>
      </c>
      <c r="M50" s="216">
        <v>1</v>
      </c>
      <c r="N50" s="216">
        <v>1</v>
      </c>
      <c r="O50" s="216">
        <v>0</v>
      </c>
      <c r="P50" s="216">
        <v>0</v>
      </c>
      <c r="Q50" s="216">
        <v>0</v>
      </c>
      <c r="R50" s="216">
        <v>0</v>
      </c>
      <c r="S50" s="216">
        <v>2</v>
      </c>
      <c r="T50" s="413">
        <v>0</v>
      </c>
    </row>
    <row r="51" spans="2:20" x14ac:dyDescent="0.2">
      <c r="B51" s="220" t="s">
        <v>649</v>
      </c>
      <c r="C51" s="414">
        <v>41</v>
      </c>
      <c r="D51" s="215">
        <v>35</v>
      </c>
      <c r="E51" s="215">
        <v>41</v>
      </c>
      <c r="F51" s="215">
        <v>66</v>
      </c>
      <c r="G51" s="215">
        <v>62</v>
      </c>
      <c r="H51" s="215">
        <v>40</v>
      </c>
      <c r="I51" s="215">
        <v>57</v>
      </c>
      <c r="J51" s="215">
        <v>73</v>
      </c>
      <c r="K51" s="215">
        <v>55</v>
      </c>
      <c r="L51" s="215">
        <v>75</v>
      </c>
      <c r="M51" s="215">
        <v>78</v>
      </c>
      <c r="N51" s="215">
        <v>88</v>
      </c>
      <c r="O51" s="215">
        <v>88</v>
      </c>
      <c r="P51" s="215">
        <v>97</v>
      </c>
      <c r="Q51" s="215">
        <v>114</v>
      </c>
      <c r="R51" s="215">
        <v>116</v>
      </c>
      <c r="S51" s="215">
        <v>109</v>
      </c>
      <c r="T51" s="415">
        <v>170</v>
      </c>
    </row>
    <row r="52" spans="2:20" x14ac:dyDescent="0.2">
      <c r="B52" s="220" t="s">
        <v>650</v>
      </c>
      <c r="C52" s="412">
        <v>36</v>
      </c>
      <c r="D52" s="216">
        <v>39</v>
      </c>
      <c r="E52" s="216">
        <v>40</v>
      </c>
      <c r="F52" s="216">
        <v>60</v>
      </c>
      <c r="G52" s="216">
        <v>44</v>
      </c>
      <c r="H52" s="216">
        <v>43</v>
      </c>
      <c r="I52" s="216">
        <v>66</v>
      </c>
      <c r="J52" s="216">
        <v>61</v>
      </c>
      <c r="K52" s="216">
        <v>70</v>
      </c>
      <c r="L52" s="216">
        <v>51</v>
      </c>
      <c r="M52" s="216">
        <v>87</v>
      </c>
      <c r="N52" s="216">
        <v>92</v>
      </c>
      <c r="O52" s="216">
        <v>81</v>
      </c>
      <c r="P52" s="216">
        <v>92</v>
      </c>
      <c r="Q52" s="216">
        <v>108</v>
      </c>
      <c r="R52" s="216">
        <v>120</v>
      </c>
      <c r="S52" s="216">
        <v>123</v>
      </c>
      <c r="T52" s="413">
        <v>203</v>
      </c>
    </row>
    <row r="53" spans="2:20" x14ac:dyDescent="0.2">
      <c r="B53" s="221" t="s">
        <v>651</v>
      </c>
      <c r="C53" s="426">
        <v>149</v>
      </c>
      <c r="D53" s="427">
        <v>166</v>
      </c>
      <c r="E53" s="427">
        <v>207</v>
      </c>
      <c r="F53" s="427">
        <v>237</v>
      </c>
      <c r="G53" s="427">
        <v>267</v>
      </c>
      <c r="H53" s="427">
        <v>172</v>
      </c>
      <c r="I53" s="427">
        <v>211</v>
      </c>
      <c r="J53" s="427">
        <v>256</v>
      </c>
      <c r="K53" s="427">
        <v>291</v>
      </c>
      <c r="L53" s="427">
        <v>301</v>
      </c>
      <c r="M53" s="427">
        <v>404</v>
      </c>
      <c r="N53" s="427">
        <v>413</v>
      </c>
      <c r="O53" s="427">
        <v>373</v>
      </c>
      <c r="P53" s="427">
        <v>419</v>
      </c>
      <c r="Q53" s="427">
        <v>566</v>
      </c>
      <c r="R53" s="427">
        <v>634</v>
      </c>
      <c r="S53" s="427">
        <v>668</v>
      </c>
      <c r="T53" s="428">
        <v>1048</v>
      </c>
    </row>
    <row r="56" spans="2:20" s="2" customFormat="1" ht="11.25" customHeight="1" x14ac:dyDescent="0.2">
      <c r="C56" s="2" t="s">
        <v>667</v>
      </c>
    </row>
    <row r="57" spans="2:20" x14ac:dyDescent="0.2">
      <c r="C57" s="213">
        <v>2004</v>
      </c>
      <c r="D57" s="213">
        <v>2005</v>
      </c>
      <c r="E57" s="213">
        <v>2006</v>
      </c>
      <c r="F57" s="213">
        <v>2007</v>
      </c>
      <c r="G57" s="213">
        <v>2008</v>
      </c>
      <c r="H57" s="214">
        <v>2009</v>
      </c>
      <c r="I57" s="214">
        <v>2010</v>
      </c>
      <c r="J57" s="214">
        <v>2011</v>
      </c>
      <c r="K57" s="214">
        <v>2012</v>
      </c>
      <c r="L57" s="214">
        <v>2013</v>
      </c>
      <c r="M57" s="214">
        <v>2014</v>
      </c>
      <c r="N57" s="214">
        <v>2015</v>
      </c>
      <c r="O57" s="214">
        <v>2016</v>
      </c>
      <c r="P57" s="214">
        <v>2017</v>
      </c>
      <c r="Q57" s="214">
        <v>2018</v>
      </c>
      <c r="R57" s="214">
        <v>2019</v>
      </c>
      <c r="S57" s="214">
        <v>2020</v>
      </c>
      <c r="T57" s="214">
        <v>2021</v>
      </c>
    </row>
    <row r="58" spans="2:20" x14ac:dyDescent="0.2">
      <c r="B58" s="214" t="s">
        <v>644</v>
      </c>
      <c r="C58" s="416">
        <v>782.53686599999992</v>
      </c>
      <c r="D58" s="417">
        <v>830.54776399999992</v>
      </c>
      <c r="E58" s="417">
        <v>4122.8221720000001</v>
      </c>
      <c r="F58" s="417">
        <v>1710.9876400000001</v>
      </c>
      <c r="G58" s="417">
        <v>1643.071248</v>
      </c>
      <c r="H58" s="417">
        <v>556.76594</v>
      </c>
      <c r="I58" s="417">
        <v>1838.6270309999998</v>
      </c>
      <c r="J58" s="417">
        <v>3132.3347809999996</v>
      </c>
      <c r="K58" s="417">
        <v>879.59770900000001</v>
      </c>
      <c r="L58" s="417">
        <v>2187.7244899999992</v>
      </c>
      <c r="M58" s="417">
        <v>1921.5166349670001</v>
      </c>
      <c r="N58" s="417">
        <v>2240.7650450000001</v>
      </c>
      <c r="O58" s="417">
        <v>1831.5122240000005</v>
      </c>
      <c r="P58" s="417">
        <v>2128.6448619999996</v>
      </c>
      <c r="Q58" s="417">
        <v>3440.5603512150001</v>
      </c>
      <c r="R58" s="417">
        <v>3517.9790974919993</v>
      </c>
      <c r="S58" s="417">
        <v>5291.6527130000004</v>
      </c>
      <c r="T58" s="418">
        <v>10171.410021</v>
      </c>
    </row>
    <row r="59" spans="2:20" x14ac:dyDescent="0.2">
      <c r="B59" s="214" t="s">
        <v>645</v>
      </c>
      <c r="C59" s="419">
        <v>3749.0575170000002</v>
      </c>
      <c r="D59" s="218">
        <v>1627.184205</v>
      </c>
      <c r="E59" s="218">
        <v>4547.4637029999985</v>
      </c>
      <c r="F59" s="218">
        <v>3536.8820336849999</v>
      </c>
      <c r="G59" s="218">
        <v>5764.6396070000001</v>
      </c>
      <c r="H59" s="218">
        <v>1623.1789200000005</v>
      </c>
      <c r="I59" s="218">
        <v>2535.6975459999999</v>
      </c>
      <c r="J59" s="218">
        <v>4171.1352820000002</v>
      </c>
      <c r="K59" s="218">
        <v>2844.7514900000006</v>
      </c>
      <c r="L59" s="218">
        <v>6403.2575752620005</v>
      </c>
      <c r="M59" s="218">
        <v>6733.0289399230014</v>
      </c>
      <c r="N59" s="218">
        <v>7052.2834370000019</v>
      </c>
      <c r="O59" s="218">
        <v>6963.7003040000036</v>
      </c>
      <c r="P59" s="218">
        <v>10072.679368741999</v>
      </c>
      <c r="Q59" s="218">
        <v>10154.753838999999</v>
      </c>
      <c r="R59" s="218">
        <v>19789.786091653008</v>
      </c>
      <c r="S59" s="218">
        <v>16853.889380000004</v>
      </c>
      <c r="T59" s="420">
        <v>47178.489163497972</v>
      </c>
    </row>
    <row r="60" spans="2:20" x14ac:dyDescent="0.2">
      <c r="B60" s="214" t="s">
        <v>646</v>
      </c>
      <c r="C60" s="421">
        <v>145.76583199999999</v>
      </c>
      <c r="D60" s="217">
        <v>19.5</v>
      </c>
      <c r="E60" s="217">
        <v>17.418299999999999</v>
      </c>
      <c r="F60" s="217">
        <v>75</v>
      </c>
      <c r="G60" s="217">
        <v>113.387491</v>
      </c>
      <c r="H60" s="217">
        <v>205</v>
      </c>
      <c r="I60" s="217">
        <v>134.90600000000001</v>
      </c>
      <c r="J60" s="217">
        <v>331.823691</v>
      </c>
      <c r="K60" s="217">
        <v>170.43414999999999</v>
      </c>
      <c r="L60" s="217">
        <v>118.00379699999999</v>
      </c>
      <c r="M60" s="217">
        <v>371.189302</v>
      </c>
      <c r="N60" s="217">
        <v>255.88633899999996</v>
      </c>
      <c r="O60" s="217">
        <v>162.35519400000001</v>
      </c>
      <c r="P60" s="217">
        <v>275.34800799999999</v>
      </c>
      <c r="Q60" s="217">
        <v>437.37966499999999</v>
      </c>
      <c r="R60" s="217">
        <v>403.79944100000006</v>
      </c>
      <c r="S60" s="217">
        <v>573.95440799999994</v>
      </c>
      <c r="T60" s="422">
        <v>1290.504666</v>
      </c>
    </row>
    <row r="61" spans="2:20" x14ac:dyDescent="0.2">
      <c r="B61" s="214" t="s">
        <v>647</v>
      </c>
      <c r="C61" s="419">
        <v>504.27274399999999</v>
      </c>
      <c r="D61" s="218">
        <v>664.07013894500005</v>
      </c>
      <c r="E61" s="218">
        <v>530.29272600000002</v>
      </c>
      <c r="F61" s="218">
        <v>948.91154999999992</v>
      </c>
      <c r="G61" s="218">
        <v>1120.8032290000001</v>
      </c>
      <c r="H61" s="218">
        <v>605.261799</v>
      </c>
      <c r="I61" s="218">
        <v>505.24879599999997</v>
      </c>
      <c r="J61" s="218">
        <v>773.35170100000005</v>
      </c>
      <c r="K61" s="218">
        <v>4760.6238820000008</v>
      </c>
      <c r="L61" s="218">
        <v>1434.8534850000001</v>
      </c>
      <c r="M61" s="218">
        <v>2773.5937750000007</v>
      </c>
      <c r="N61" s="218">
        <v>1516.6409020000001</v>
      </c>
      <c r="O61" s="218">
        <v>3353.9356670000002</v>
      </c>
      <c r="P61" s="218">
        <v>1275.488376</v>
      </c>
      <c r="Q61" s="218">
        <v>3167.9954979999998</v>
      </c>
      <c r="R61" s="218">
        <v>3267.3204739999996</v>
      </c>
      <c r="S61" s="218">
        <v>4882.7528390000007</v>
      </c>
      <c r="T61" s="420">
        <v>11707.351557000002</v>
      </c>
    </row>
    <row r="62" spans="2:20" x14ac:dyDescent="0.2">
      <c r="B62" s="214" t="s">
        <v>648</v>
      </c>
      <c r="C62" s="421">
        <v>2224.8944789999991</v>
      </c>
      <c r="D62" s="217">
        <v>1579.6699275720002</v>
      </c>
      <c r="E62" s="217">
        <v>1377.5105910000002</v>
      </c>
      <c r="F62" s="217">
        <v>2950.5756380000012</v>
      </c>
      <c r="G62" s="217">
        <v>1661.6825685619999</v>
      </c>
      <c r="H62" s="217">
        <v>989.91767300000004</v>
      </c>
      <c r="I62" s="217">
        <v>1092.9087239999999</v>
      </c>
      <c r="J62" s="217">
        <v>2720.0862170000005</v>
      </c>
      <c r="K62" s="217">
        <v>2098.414718</v>
      </c>
      <c r="L62" s="217">
        <v>2503.2577259999998</v>
      </c>
      <c r="M62" s="217">
        <v>3753.941875213</v>
      </c>
      <c r="N62" s="217">
        <v>5211.8744376989971</v>
      </c>
      <c r="O62" s="217">
        <v>3843.1687620000002</v>
      </c>
      <c r="P62" s="217">
        <v>5327.1152931600009</v>
      </c>
      <c r="Q62" s="217">
        <v>7808.8573315760004</v>
      </c>
      <c r="R62" s="217">
        <v>5483.5374879999999</v>
      </c>
      <c r="S62" s="217">
        <v>10799.862488698</v>
      </c>
      <c r="T62" s="422">
        <v>23825.702816578992</v>
      </c>
    </row>
    <row r="63" spans="2:20" x14ac:dyDescent="0.2">
      <c r="B63" s="214" t="s">
        <v>652</v>
      </c>
      <c r="C63" s="419">
        <v>0</v>
      </c>
      <c r="D63" s="218">
        <v>0</v>
      </c>
      <c r="E63" s="218">
        <v>0</v>
      </c>
      <c r="F63" s="218">
        <v>0</v>
      </c>
      <c r="G63" s="218">
        <v>0</v>
      </c>
      <c r="H63" s="218">
        <v>0</v>
      </c>
      <c r="I63" s="218">
        <v>0</v>
      </c>
      <c r="J63" s="218">
        <v>0</v>
      </c>
      <c r="K63" s="218">
        <v>0</v>
      </c>
      <c r="L63" s="218">
        <v>0</v>
      </c>
      <c r="M63" s="218">
        <v>0</v>
      </c>
      <c r="N63" s="218">
        <v>0</v>
      </c>
      <c r="O63" s="218">
        <v>0</v>
      </c>
      <c r="P63" s="218">
        <v>0</v>
      </c>
      <c r="Q63" s="218">
        <v>0</v>
      </c>
      <c r="R63" s="218">
        <v>0</v>
      </c>
      <c r="S63" s="218">
        <v>0</v>
      </c>
      <c r="T63" s="420">
        <v>0</v>
      </c>
    </row>
    <row r="64" spans="2:20" x14ac:dyDescent="0.2">
      <c r="B64" s="214" t="s">
        <v>649</v>
      </c>
      <c r="C64" s="421">
        <v>984.70083200000022</v>
      </c>
      <c r="D64" s="217">
        <v>1842.5767929999997</v>
      </c>
      <c r="E64" s="217">
        <v>1002.4093419999999</v>
      </c>
      <c r="F64" s="217">
        <v>2295.4757323389995</v>
      </c>
      <c r="G64" s="217">
        <v>1662.8346339999996</v>
      </c>
      <c r="H64" s="217">
        <v>1059.724287</v>
      </c>
      <c r="I64" s="217">
        <v>2100.5566899999999</v>
      </c>
      <c r="J64" s="217">
        <v>1956.3091749999999</v>
      </c>
      <c r="K64" s="217">
        <v>1944.7262180000002</v>
      </c>
      <c r="L64" s="217">
        <v>2723.1486159999999</v>
      </c>
      <c r="M64" s="217">
        <v>4452.0394379999998</v>
      </c>
      <c r="N64" s="217">
        <v>2731.1432658210001</v>
      </c>
      <c r="O64" s="217">
        <v>3343.95543</v>
      </c>
      <c r="P64" s="217">
        <v>6399.9400036829984</v>
      </c>
      <c r="Q64" s="217">
        <v>3993.7264240000004</v>
      </c>
      <c r="R64" s="217">
        <v>4928.2249649999994</v>
      </c>
      <c r="S64" s="217">
        <v>3113.6705749999996</v>
      </c>
      <c r="T64" s="422">
        <v>7109.5667810000004</v>
      </c>
    </row>
    <row r="65" spans="2:20" x14ac:dyDescent="0.2">
      <c r="B65" s="214" t="s">
        <v>650</v>
      </c>
      <c r="C65" s="419">
        <v>619.1180011319999</v>
      </c>
      <c r="D65" s="218">
        <v>862.37472900000012</v>
      </c>
      <c r="E65" s="218">
        <v>1130.9686300000001</v>
      </c>
      <c r="F65" s="218">
        <v>3712.6521600000005</v>
      </c>
      <c r="G65" s="218">
        <v>1785.9852309999999</v>
      </c>
      <c r="H65" s="218">
        <v>4293.6952839999994</v>
      </c>
      <c r="I65" s="218">
        <v>3248.211104</v>
      </c>
      <c r="J65" s="218">
        <v>1424.9380120000001</v>
      </c>
      <c r="K65" s="218">
        <v>1156.4049419999997</v>
      </c>
      <c r="L65" s="218">
        <v>1563.9296629999997</v>
      </c>
      <c r="M65" s="218">
        <v>3557.1745379999993</v>
      </c>
      <c r="N65" s="218">
        <v>2103.9881449999998</v>
      </c>
      <c r="O65" s="218">
        <v>1906.6861299999998</v>
      </c>
      <c r="P65" s="218">
        <v>2244.1201449999999</v>
      </c>
      <c r="Q65" s="218">
        <v>5101.2634459999999</v>
      </c>
      <c r="R65" s="218">
        <v>4461.3658059999998</v>
      </c>
      <c r="S65" s="218">
        <v>7704.7170640000004</v>
      </c>
      <c r="T65" s="420">
        <v>8856.7920226939987</v>
      </c>
    </row>
    <row r="66" spans="2:20" x14ac:dyDescent="0.2">
      <c r="B66" s="214" t="s">
        <v>651</v>
      </c>
      <c r="C66" s="423">
        <v>3927.4445570000007</v>
      </c>
      <c r="D66" s="424">
        <v>3885.6650680000007</v>
      </c>
      <c r="E66" s="424">
        <v>5459.0623540000042</v>
      </c>
      <c r="F66" s="424">
        <v>7944.843227000003</v>
      </c>
      <c r="G66" s="424">
        <v>9934.4433710000067</v>
      </c>
      <c r="H66" s="424">
        <v>6154.2381330000007</v>
      </c>
      <c r="I66" s="424">
        <v>6634.7329907839985</v>
      </c>
      <c r="J66" s="424">
        <v>10969.033137331997</v>
      </c>
      <c r="K66" s="424">
        <v>9593.2632800000029</v>
      </c>
      <c r="L66" s="424">
        <v>9819.7607766859965</v>
      </c>
      <c r="M66" s="424">
        <v>21446.973471206002</v>
      </c>
      <c r="N66" s="424">
        <v>27739.587585767025</v>
      </c>
      <c r="O66" s="424">
        <v>23822.596737788015</v>
      </c>
      <c r="P66" s="424">
        <v>21608.137115231002</v>
      </c>
      <c r="Q66" s="424">
        <v>42250.796679088999</v>
      </c>
      <c r="R66" s="424">
        <v>39524.355785359985</v>
      </c>
      <c r="S66" s="424">
        <v>60510.447014648002</v>
      </c>
      <c r="T66" s="425">
        <v>112673.0570738890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5495C-5E8B-4DCB-9FC7-D8431D4C5D5E}">
  <sheetPr>
    <tabColor theme="2"/>
  </sheetPr>
  <dimension ref="A3:AG38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7.6640625" style="1" bestFit="1" customWidth="1"/>
    <col min="3" max="21" width="9.33203125" style="1"/>
    <col min="22" max="22" width="20.6640625" style="1" customWidth="1"/>
    <col min="23" max="23" width="19.5" style="1" customWidth="1"/>
    <col min="24" max="24" width="19.83203125" style="1" customWidth="1"/>
    <col min="25" max="25" width="12.33203125" style="1" customWidth="1"/>
    <col min="26" max="26" width="13" style="1" customWidth="1"/>
    <col min="27" max="27" width="15.83203125" style="1" customWidth="1"/>
    <col min="28" max="30" width="9.33203125" style="1"/>
    <col min="31" max="31" width="9.1640625" style="1" bestFit="1" customWidth="1"/>
    <col min="32" max="36" width="9.33203125" style="1"/>
    <col min="37" max="37" width="11.83203125" style="1" bestFit="1" customWidth="1"/>
    <col min="38" max="16384" width="9.33203125" style="1"/>
  </cols>
  <sheetData>
    <row r="3" spans="1:33" x14ac:dyDescent="0.2">
      <c r="A3" s="16"/>
      <c r="W3" s="35"/>
    </row>
    <row r="4" spans="1:33" x14ac:dyDescent="0.2">
      <c r="C4" s="35"/>
      <c r="W4" s="158"/>
    </row>
    <row r="5" spans="1:33" s="2" customFormat="1" ht="11.25" customHeight="1" x14ac:dyDescent="0.2">
      <c r="C5" s="2" t="s">
        <v>234</v>
      </c>
      <c r="W5" s="2" t="s">
        <v>235</v>
      </c>
    </row>
    <row r="6" spans="1:33" x14ac:dyDescent="0.2">
      <c r="B6" s="69"/>
      <c r="C6" s="70">
        <v>2004</v>
      </c>
      <c r="D6" s="70">
        <v>2005</v>
      </c>
      <c r="E6" s="70">
        <v>2006</v>
      </c>
      <c r="F6" s="70">
        <v>2007</v>
      </c>
      <c r="G6" s="70">
        <v>2008</v>
      </c>
      <c r="H6" s="70">
        <v>2009</v>
      </c>
      <c r="I6" s="70">
        <v>2010</v>
      </c>
      <c r="J6" s="70">
        <v>2011</v>
      </c>
      <c r="K6" s="70">
        <v>2012</v>
      </c>
      <c r="L6" s="70">
        <v>2013</v>
      </c>
      <c r="M6" s="70">
        <v>2014</v>
      </c>
      <c r="N6" s="70">
        <v>2015</v>
      </c>
      <c r="O6" s="70">
        <v>2016</v>
      </c>
      <c r="P6" s="70">
        <v>2017</v>
      </c>
      <c r="Q6" s="70">
        <v>2018</v>
      </c>
      <c r="R6" s="70">
        <v>2019</v>
      </c>
      <c r="S6" s="70">
        <v>2020</v>
      </c>
      <c r="T6" s="70">
        <v>2021</v>
      </c>
      <c r="V6" s="69"/>
      <c r="W6" s="159" t="s">
        <v>236</v>
      </c>
      <c r="X6" s="160" t="s">
        <v>237</v>
      </c>
    </row>
    <row r="7" spans="1:33" x14ac:dyDescent="0.2">
      <c r="B7" s="71" t="s">
        <v>238</v>
      </c>
      <c r="C7" s="230">
        <v>36.429075258307215</v>
      </c>
      <c r="D7" s="78">
        <v>5.4810764879769449</v>
      </c>
      <c r="E7" s="78">
        <v>10.515715144178735</v>
      </c>
      <c r="F7" s="78">
        <v>24.428703525081286</v>
      </c>
      <c r="G7" s="78">
        <v>2.2732801163404761</v>
      </c>
      <c r="H7" s="78">
        <v>3.4257049510000002</v>
      </c>
      <c r="I7" s="78">
        <v>12.746318414643447</v>
      </c>
      <c r="J7" s="78">
        <v>37.793343601581874</v>
      </c>
      <c r="K7" s="78">
        <v>91.537506089999994</v>
      </c>
      <c r="L7" s="78">
        <v>42.114657757999993</v>
      </c>
      <c r="M7" s="78">
        <v>44.35669453724244</v>
      </c>
      <c r="N7" s="78">
        <v>30.770919260710691</v>
      </c>
      <c r="O7" s="78">
        <v>13.327777472103033</v>
      </c>
      <c r="P7" s="78">
        <v>50.429231624088615</v>
      </c>
      <c r="Q7" s="78">
        <v>54.195973023099839</v>
      </c>
      <c r="R7" s="78">
        <v>190.09621991747625</v>
      </c>
      <c r="S7" s="78">
        <v>216.68178498191128</v>
      </c>
      <c r="T7" s="81">
        <v>512.40123447712904</v>
      </c>
      <c r="V7" s="70">
        <v>2004</v>
      </c>
      <c r="W7" s="22">
        <v>395</v>
      </c>
      <c r="X7" s="24">
        <v>83</v>
      </c>
      <c r="AC7" s="46"/>
      <c r="AE7" s="46"/>
      <c r="AG7" s="161"/>
    </row>
    <row r="8" spans="1:33" x14ac:dyDescent="0.2">
      <c r="B8" s="72" t="s">
        <v>143</v>
      </c>
      <c r="C8" s="209">
        <v>83</v>
      </c>
      <c r="D8" s="210">
        <v>45</v>
      </c>
      <c r="E8" s="210">
        <v>62</v>
      </c>
      <c r="F8" s="210">
        <v>90</v>
      </c>
      <c r="G8" s="210">
        <v>15</v>
      </c>
      <c r="H8" s="210">
        <v>9</v>
      </c>
      <c r="I8" s="210">
        <v>43</v>
      </c>
      <c r="J8" s="210">
        <v>46</v>
      </c>
      <c r="K8" s="210">
        <v>59</v>
      </c>
      <c r="L8" s="210">
        <v>84</v>
      </c>
      <c r="M8" s="210">
        <v>124</v>
      </c>
      <c r="N8" s="210">
        <v>81</v>
      </c>
      <c r="O8" s="210">
        <v>42</v>
      </c>
      <c r="P8" s="210">
        <v>63</v>
      </c>
      <c r="Q8" s="210">
        <v>91</v>
      </c>
      <c r="R8" s="210">
        <v>84</v>
      </c>
      <c r="S8" s="210">
        <v>106</v>
      </c>
      <c r="T8" s="247">
        <v>181</v>
      </c>
      <c r="V8" s="70">
        <v>2005</v>
      </c>
      <c r="W8" s="25">
        <v>370</v>
      </c>
      <c r="X8" s="26">
        <v>45</v>
      </c>
      <c r="AC8" s="46"/>
      <c r="AE8" s="46"/>
      <c r="AG8" s="161"/>
    </row>
    <row r="9" spans="1:33" x14ac:dyDescent="0.2">
      <c r="B9" s="1" t="s">
        <v>239</v>
      </c>
      <c r="V9" s="70">
        <v>2006</v>
      </c>
      <c r="W9" s="27">
        <v>387</v>
      </c>
      <c r="X9" s="28">
        <v>62</v>
      </c>
      <c r="AC9" s="46"/>
      <c r="AE9" s="46"/>
      <c r="AG9" s="161"/>
    </row>
    <row r="10" spans="1:33" x14ac:dyDescent="0.2">
      <c r="V10" s="70">
        <v>2007</v>
      </c>
      <c r="W10" s="25">
        <v>537</v>
      </c>
      <c r="X10" s="26">
        <v>90</v>
      </c>
      <c r="AC10" s="46"/>
      <c r="AE10" s="46"/>
      <c r="AG10" s="161"/>
    </row>
    <row r="11" spans="1:33" x14ac:dyDescent="0.2">
      <c r="V11" s="70">
        <v>2008</v>
      </c>
      <c r="W11" s="27">
        <v>280</v>
      </c>
      <c r="X11" s="28">
        <v>15</v>
      </c>
      <c r="AC11" s="46"/>
      <c r="AE11" s="46"/>
      <c r="AG11" s="161"/>
    </row>
    <row r="12" spans="1:33" x14ac:dyDescent="0.2">
      <c r="V12" s="70">
        <v>2009</v>
      </c>
      <c r="W12" s="25">
        <v>183</v>
      </c>
      <c r="X12" s="26">
        <v>9</v>
      </c>
      <c r="AC12" s="46"/>
      <c r="AE12" s="46"/>
      <c r="AG12" s="161"/>
    </row>
    <row r="13" spans="1:33" x14ac:dyDescent="0.2">
      <c r="V13" s="70">
        <v>2010</v>
      </c>
      <c r="W13" s="27">
        <v>277</v>
      </c>
      <c r="X13" s="28">
        <v>43</v>
      </c>
      <c r="AC13" s="46"/>
      <c r="AE13" s="46"/>
      <c r="AG13" s="161"/>
    </row>
    <row r="14" spans="1:33" x14ac:dyDescent="0.2">
      <c r="V14" s="70">
        <v>2011</v>
      </c>
      <c r="W14" s="25">
        <v>270</v>
      </c>
      <c r="X14" s="26">
        <v>46</v>
      </c>
      <c r="AC14" s="46"/>
      <c r="AE14" s="46"/>
      <c r="AG14" s="161"/>
    </row>
    <row r="15" spans="1:33" x14ac:dyDescent="0.2">
      <c r="V15" s="70">
        <v>2012</v>
      </c>
      <c r="W15" s="27">
        <v>305</v>
      </c>
      <c r="X15" s="28">
        <v>59</v>
      </c>
      <c r="AC15" s="46"/>
      <c r="AE15" s="46"/>
      <c r="AG15" s="161"/>
    </row>
    <row r="16" spans="1:33" x14ac:dyDescent="0.2">
      <c r="V16" s="70">
        <v>2013</v>
      </c>
      <c r="W16" s="25">
        <v>381</v>
      </c>
      <c r="X16" s="26">
        <v>84</v>
      </c>
      <c r="AC16" s="46"/>
      <c r="AE16" s="46"/>
      <c r="AG16" s="161"/>
    </row>
    <row r="17" spans="22:33" x14ac:dyDescent="0.2">
      <c r="V17" s="70">
        <v>2014</v>
      </c>
      <c r="W17" s="27">
        <v>412</v>
      </c>
      <c r="X17" s="28">
        <v>124</v>
      </c>
      <c r="AC17" s="46"/>
      <c r="AE17" s="46"/>
      <c r="AG17" s="161"/>
    </row>
    <row r="18" spans="22:33" x14ac:dyDescent="0.2">
      <c r="V18" s="70">
        <v>2015</v>
      </c>
      <c r="W18" s="25">
        <v>302</v>
      </c>
      <c r="X18" s="26">
        <v>81</v>
      </c>
      <c r="AC18" s="46"/>
      <c r="AE18" s="46"/>
      <c r="AG18" s="161"/>
    </row>
    <row r="19" spans="22:33" x14ac:dyDescent="0.2">
      <c r="V19" s="70">
        <v>2016</v>
      </c>
      <c r="W19" s="27">
        <v>200</v>
      </c>
      <c r="X19" s="28">
        <v>42</v>
      </c>
      <c r="AC19" s="46"/>
      <c r="AE19" s="46"/>
      <c r="AG19" s="161"/>
    </row>
    <row r="20" spans="22:33" x14ac:dyDescent="0.2">
      <c r="V20" s="70">
        <v>2017</v>
      </c>
      <c r="W20" s="25">
        <v>256</v>
      </c>
      <c r="X20" s="26">
        <v>63</v>
      </c>
      <c r="AC20" s="46"/>
      <c r="AE20" s="46"/>
      <c r="AG20" s="161"/>
    </row>
    <row r="21" spans="22:33" x14ac:dyDescent="0.2">
      <c r="V21" s="70">
        <v>2018</v>
      </c>
      <c r="W21" s="27">
        <v>259</v>
      </c>
      <c r="X21" s="28">
        <v>91</v>
      </c>
      <c r="AC21" s="46"/>
      <c r="AE21" s="46"/>
      <c r="AG21" s="161"/>
    </row>
    <row r="22" spans="22:33" x14ac:dyDescent="0.2">
      <c r="V22" s="70">
        <v>2019</v>
      </c>
      <c r="W22" s="25">
        <v>253</v>
      </c>
      <c r="X22" s="26">
        <v>84</v>
      </c>
      <c r="AC22" s="46"/>
      <c r="AE22" s="46"/>
      <c r="AG22" s="161"/>
    </row>
    <row r="23" spans="22:33" x14ac:dyDescent="0.2">
      <c r="V23" s="70">
        <v>2020</v>
      </c>
      <c r="W23" s="27">
        <v>477</v>
      </c>
      <c r="X23" s="28">
        <v>106</v>
      </c>
      <c r="AC23" s="46"/>
      <c r="AE23" s="46"/>
      <c r="AG23" s="46"/>
    </row>
    <row r="24" spans="22:33" x14ac:dyDescent="0.2">
      <c r="V24" s="70">
        <v>2021</v>
      </c>
      <c r="W24" s="209">
        <v>965</v>
      </c>
      <c r="X24" s="247">
        <v>181</v>
      </c>
      <c r="AC24" s="46"/>
      <c r="AE24" s="46"/>
      <c r="AG24" s="46"/>
    </row>
    <row r="27" spans="22:33" ht="11.25" customHeight="1" x14ac:dyDescent="0.2">
      <c r="V27" s="2" t="s">
        <v>775</v>
      </c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</row>
    <row r="28" spans="22:33" x14ac:dyDescent="0.2">
      <c r="V28" s="162" t="s">
        <v>165</v>
      </c>
      <c r="W28" s="163" t="s">
        <v>136</v>
      </c>
      <c r="X28" s="163" t="s">
        <v>240</v>
      </c>
      <c r="Y28" s="163" t="s">
        <v>241</v>
      </c>
      <c r="Z28" s="163" t="s">
        <v>242</v>
      </c>
      <c r="AA28" s="163" t="s">
        <v>167</v>
      </c>
      <c r="AB28" s="163" t="s">
        <v>168</v>
      </c>
      <c r="AC28" s="163" t="s">
        <v>243</v>
      </c>
      <c r="AD28" s="163" t="s">
        <v>244</v>
      </c>
      <c r="AE28" s="163" t="s">
        <v>245</v>
      </c>
      <c r="AF28" s="163" t="s">
        <v>246</v>
      </c>
      <c r="AG28" s="164" t="s">
        <v>78</v>
      </c>
    </row>
    <row r="29" spans="22:33" x14ac:dyDescent="0.2">
      <c r="V29" s="165" t="s">
        <v>776</v>
      </c>
      <c r="W29" s="166">
        <v>44510</v>
      </c>
      <c r="X29" s="78">
        <v>55791.617076000002</v>
      </c>
      <c r="Y29" s="78">
        <v>55791.617076000002</v>
      </c>
      <c r="Z29" s="78">
        <v>67725.607600000003</v>
      </c>
      <c r="AA29" s="167" t="s">
        <v>777</v>
      </c>
      <c r="AB29" s="167" t="s">
        <v>778</v>
      </c>
      <c r="AC29" s="167" t="s">
        <v>161</v>
      </c>
      <c r="AD29" s="167" t="s">
        <v>779</v>
      </c>
      <c r="AE29" s="167" t="s">
        <v>780</v>
      </c>
      <c r="AF29" s="167" t="s">
        <v>781</v>
      </c>
      <c r="AG29" s="168" t="s">
        <v>82</v>
      </c>
    </row>
    <row r="30" spans="22:33" x14ac:dyDescent="0.2">
      <c r="V30" s="169" t="s">
        <v>782</v>
      </c>
      <c r="W30" s="170">
        <v>44300</v>
      </c>
      <c r="X30" s="9">
        <v>48096.79</v>
      </c>
      <c r="Y30" s="9">
        <v>48096.79</v>
      </c>
      <c r="Z30" s="9">
        <v>85800</v>
      </c>
      <c r="AA30" s="171" t="s">
        <v>777</v>
      </c>
      <c r="AB30" s="171" t="s">
        <v>742</v>
      </c>
      <c r="AC30" s="171" t="s">
        <v>160</v>
      </c>
      <c r="AD30" s="171" t="s">
        <v>752</v>
      </c>
      <c r="AE30" s="171" t="s">
        <v>783</v>
      </c>
      <c r="AF30" s="171" t="s">
        <v>750</v>
      </c>
      <c r="AG30" s="172" t="s">
        <v>82</v>
      </c>
    </row>
    <row r="31" spans="22:33" x14ac:dyDescent="0.2">
      <c r="V31" s="173" t="s">
        <v>784</v>
      </c>
      <c r="W31" s="174">
        <v>44265</v>
      </c>
      <c r="X31" s="6">
        <v>45314</v>
      </c>
      <c r="Y31" s="6">
        <v>45314</v>
      </c>
      <c r="Z31" s="6">
        <v>45314</v>
      </c>
      <c r="AA31" s="43" t="s">
        <v>777</v>
      </c>
      <c r="AB31" s="43" t="s">
        <v>742</v>
      </c>
      <c r="AC31" s="43" t="s">
        <v>160</v>
      </c>
      <c r="AD31" s="43" t="s">
        <v>785</v>
      </c>
      <c r="AE31" s="43" t="s">
        <v>786</v>
      </c>
      <c r="AF31" s="43" t="s">
        <v>787</v>
      </c>
      <c r="AG31" s="175" t="s">
        <v>82</v>
      </c>
    </row>
    <row r="32" spans="22:33" x14ac:dyDescent="0.2">
      <c r="V32" s="169" t="s">
        <v>788</v>
      </c>
      <c r="W32" s="170">
        <v>44406</v>
      </c>
      <c r="X32" s="9">
        <v>30021.10295</v>
      </c>
      <c r="Y32" s="9">
        <v>30021.10295</v>
      </c>
      <c r="Z32" s="9">
        <v>32011.35295</v>
      </c>
      <c r="AA32" s="171" t="s">
        <v>777</v>
      </c>
      <c r="AB32" s="171" t="s">
        <v>789</v>
      </c>
      <c r="AC32" s="171" t="s">
        <v>163</v>
      </c>
      <c r="AD32" s="171" t="s">
        <v>790</v>
      </c>
      <c r="AE32" s="171" t="s">
        <v>791</v>
      </c>
      <c r="AF32" s="171" t="s">
        <v>740</v>
      </c>
      <c r="AG32" s="172" t="s">
        <v>82</v>
      </c>
    </row>
    <row r="33" spans="3:33" x14ac:dyDescent="0.2">
      <c r="V33" s="173" t="s">
        <v>792</v>
      </c>
      <c r="W33" s="174">
        <v>44307</v>
      </c>
      <c r="X33" s="6">
        <v>27746.5</v>
      </c>
      <c r="Y33" s="6">
        <v>27746.5</v>
      </c>
      <c r="Z33" s="6">
        <v>29084.424169999998</v>
      </c>
      <c r="AA33" s="43" t="s">
        <v>777</v>
      </c>
      <c r="AB33" s="43" t="s">
        <v>742</v>
      </c>
      <c r="AC33" s="43" t="s">
        <v>160</v>
      </c>
      <c r="AD33" s="43" t="s">
        <v>767</v>
      </c>
      <c r="AE33" s="43" t="s">
        <v>793</v>
      </c>
      <c r="AF33" s="43" t="s">
        <v>84</v>
      </c>
      <c r="AG33" s="175" t="s">
        <v>84</v>
      </c>
    </row>
    <row r="34" spans="3:33" x14ac:dyDescent="0.2">
      <c r="V34" s="169" t="s">
        <v>794</v>
      </c>
      <c r="W34" s="170">
        <v>44461</v>
      </c>
      <c r="X34" s="9">
        <v>19103.741999999998</v>
      </c>
      <c r="Y34" s="9">
        <v>19103.741999999998</v>
      </c>
      <c r="Z34" s="9">
        <v>19973.307239999998</v>
      </c>
      <c r="AA34" s="171" t="s">
        <v>777</v>
      </c>
      <c r="AB34" s="171" t="s">
        <v>742</v>
      </c>
      <c r="AC34" s="171" t="s">
        <v>795</v>
      </c>
      <c r="AD34" s="171" t="s">
        <v>796</v>
      </c>
      <c r="AE34" s="171" t="s">
        <v>797</v>
      </c>
      <c r="AF34" s="171" t="s">
        <v>769</v>
      </c>
      <c r="AG34" s="172" t="s">
        <v>86</v>
      </c>
    </row>
    <row r="35" spans="3:33" x14ac:dyDescent="0.2">
      <c r="V35" s="173" t="s">
        <v>798</v>
      </c>
      <c r="W35" s="174">
        <v>44356</v>
      </c>
      <c r="X35" s="6">
        <v>13089.366585</v>
      </c>
      <c r="Y35" s="6">
        <v>13089.366585</v>
      </c>
      <c r="Z35" s="6">
        <v>14316.639327000001</v>
      </c>
      <c r="AA35" s="43" t="s">
        <v>777</v>
      </c>
      <c r="AB35" s="43" t="s">
        <v>742</v>
      </c>
      <c r="AC35" s="43" t="s">
        <v>160</v>
      </c>
      <c r="AD35" s="43" t="s">
        <v>752</v>
      </c>
      <c r="AE35" s="43" t="s">
        <v>799</v>
      </c>
      <c r="AF35" s="43" t="s">
        <v>800</v>
      </c>
      <c r="AG35" s="175" t="s">
        <v>82</v>
      </c>
    </row>
    <row r="36" spans="3:33" x14ac:dyDescent="0.2">
      <c r="C36" s="1" t="s">
        <v>247</v>
      </c>
      <c r="V36" s="169" t="s">
        <v>801</v>
      </c>
      <c r="W36" s="170">
        <v>44539</v>
      </c>
      <c r="X36" s="9">
        <v>13087.0136</v>
      </c>
      <c r="Y36" s="9">
        <v>13087.0136</v>
      </c>
      <c r="Z36" s="9">
        <v>14311.0136</v>
      </c>
      <c r="AA36" s="171" t="s">
        <v>777</v>
      </c>
      <c r="AB36" s="171" t="s">
        <v>742</v>
      </c>
      <c r="AC36" s="171" t="s">
        <v>160</v>
      </c>
      <c r="AD36" s="171" t="s">
        <v>767</v>
      </c>
      <c r="AE36" s="171" t="s">
        <v>802</v>
      </c>
      <c r="AF36" s="171" t="s">
        <v>750</v>
      </c>
      <c r="AG36" s="172" t="s">
        <v>82</v>
      </c>
    </row>
    <row r="37" spans="3:33" x14ac:dyDescent="0.2">
      <c r="V37" s="173" t="s">
        <v>803</v>
      </c>
      <c r="W37" s="174">
        <v>44273</v>
      </c>
      <c r="X37" s="6">
        <v>10839.571701000001</v>
      </c>
      <c r="Y37" s="6">
        <v>10839.571701000001</v>
      </c>
      <c r="Z37" s="6">
        <v>11754.961701</v>
      </c>
      <c r="AA37" s="43" t="s">
        <v>777</v>
      </c>
      <c r="AB37" s="43" t="s">
        <v>742</v>
      </c>
      <c r="AC37" s="43" t="s">
        <v>160</v>
      </c>
      <c r="AD37" s="43" t="s">
        <v>767</v>
      </c>
      <c r="AE37" s="43" t="s">
        <v>804</v>
      </c>
      <c r="AF37" s="43" t="s">
        <v>805</v>
      </c>
      <c r="AG37" s="175" t="s">
        <v>82</v>
      </c>
    </row>
    <row r="38" spans="3:33" x14ac:dyDescent="0.2">
      <c r="V38" s="176" t="s">
        <v>806</v>
      </c>
      <c r="W38" s="177">
        <v>44545</v>
      </c>
      <c r="X38" s="93">
        <v>10703.538979999999</v>
      </c>
      <c r="Y38" s="93">
        <v>10703.538979999999</v>
      </c>
      <c r="Z38" s="93">
        <v>11508.538979999999</v>
      </c>
      <c r="AA38" s="178" t="s">
        <v>777</v>
      </c>
      <c r="AB38" s="178" t="s">
        <v>742</v>
      </c>
      <c r="AC38" s="178" t="s">
        <v>160</v>
      </c>
      <c r="AD38" s="178" t="s">
        <v>767</v>
      </c>
      <c r="AE38" s="178" t="s">
        <v>807</v>
      </c>
      <c r="AF38" s="178" t="s">
        <v>750</v>
      </c>
      <c r="AG38" s="179" t="s">
        <v>82</v>
      </c>
    </row>
  </sheetData>
  <conditionalFormatting sqref="AC7:AC24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C7:AC22 AE7:AE22 AG7:AG2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43F6-988B-4EBE-8AA4-F74F476FF305}">
  <sheetPr>
    <tabColor theme="7"/>
  </sheetPr>
  <dimension ref="B5:BP68"/>
  <sheetViews>
    <sheetView showGridLines="0" zoomScaleNormal="100" workbookViewId="0"/>
  </sheetViews>
  <sheetFormatPr defaultColWidth="11.6640625" defaultRowHeight="12" customHeight="1" x14ac:dyDescent="0.25"/>
  <cols>
    <col min="1" max="1" width="4.1640625" style="461" customWidth="1"/>
    <col min="2" max="2" width="15.6640625" style="461" bestFit="1" customWidth="1"/>
    <col min="3" max="19" width="8.5" style="462" customWidth="1"/>
    <col min="20" max="20" width="15.6640625" style="462" bestFit="1" customWidth="1"/>
    <col min="21" max="34" width="8.5" style="462" customWidth="1"/>
    <col min="35" max="16384" width="11.6640625" style="461"/>
  </cols>
  <sheetData>
    <row r="5" spans="2:68" ht="12" customHeight="1" x14ac:dyDescent="0.25">
      <c r="AI5" s="462"/>
      <c r="AJ5" s="462"/>
      <c r="AK5" s="462"/>
      <c r="AL5" s="462"/>
      <c r="AM5" s="462"/>
      <c r="AN5" s="462"/>
      <c r="AO5" s="462"/>
      <c r="AP5" s="462"/>
      <c r="AQ5" s="462"/>
      <c r="AR5" s="462"/>
      <c r="AS5" s="462"/>
      <c r="AT5" s="462"/>
      <c r="AU5" s="462"/>
      <c r="AV5" s="462"/>
      <c r="AW5" s="462"/>
      <c r="AX5" s="462"/>
      <c r="AY5" s="462"/>
      <c r="AZ5" s="462"/>
      <c r="BA5" s="462"/>
      <c r="BB5" s="462"/>
      <c r="BC5" s="462"/>
      <c r="BD5" s="462"/>
      <c r="BE5" s="462"/>
      <c r="BF5" s="462"/>
      <c r="BG5" s="462"/>
      <c r="BH5" s="462"/>
      <c r="BI5" s="463"/>
      <c r="BJ5" s="463"/>
      <c r="BK5" s="463"/>
      <c r="BL5" s="463"/>
      <c r="BM5" s="463"/>
      <c r="BN5" s="463"/>
      <c r="BO5" s="463"/>
      <c r="BP5" s="463"/>
    </row>
    <row r="6" spans="2:68" ht="12" customHeight="1" x14ac:dyDescent="0.25">
      <c r="B6" s="462"/>
      <c r="C6" s="464" t="s">
        <v>856</v>
      </c>
      <c r="T6" s="461"/>
      <c r="U6" s="464" t="s">
        <v>856</v>
      </c>
      <c r="V6" s="461"/>
      <c r="W6" s="461"/>
      <c r="X6" s="461"/>
      <c r="Y6" s="461"/>
      <c r="Z6" s="461"/>
      <c r="AA6" s="461"/>
      <c r="AB6" s="461"/>
      <c r="AC6" s="461"/>
      <c r="AD6" s="461"/>
      <c r="AE6" s="461"/>
      <c r="AF6" s="461"/>
      <c r="AG6" s="461"/>
      <c r="AH6" s="461"/>
      <c r="BI6" s="463"/>
      <c r="BJ6" s="463"/>
      <c r="BK6" s="463"/>
      <c r="BL6" s="463"/>
    </row>
    <row r="7" spans="2:68" ht="12" customHeight="1" x14ac:dyDescent="0.25">
      <c r="B7" s="465"/>
      <c r="C7" s="466">
        <v>2006</v>
      </c>
      <c r="D7" s="466">
        <v>2007</v>
      </c>
      <c r="E7" s="466">
        <v>2008</v>
      </c>
      <c r="F7" s="466">
        <v>2009</v>
      </c>
      <c r="G7" s="466">
        <v>2010</v>
      </c>
      <c r="H7" s="466">
        <v>2011</v>
      </c>
      <c r="I7" s="466">
        <v>2012</v>
      </c>
      <c r="J7" s="466">
        <v>2013</v>
      </c>
      <c r="K7" s="466">
        <v>2014</v>
      </c>
      <c r="L7" s="466">
        <v>2015</v>
      </c>
      <c r="M7" s="466">
        <v>2016</v>
      </c>
      <c r="N7" s="466">
        <v>2017</v>
      </c>
      <c r="O7" s="466">
        <v>2018</v>
      </c>
      <c r="P7" s="466">
        <v>2019</v>
      </c>
      <c r="Q7" s="466">
        <v>2020</v>
      </c>
      <c r="R7" s="467">
        <v>2021</v>
      </c>
      <c r="S7" s="468"/>
      <c r="T7" s="461"/>
      <c r="U7" s="512">
        <v>2010</v>
      </c>
      <c r="V7" s="512"/>
      <c r="W7" s="512"/>
      <c r="X7" s="512"/>
      <c r="Y7" s="512">
        <v>2011</v>
      </c>
      <c r="Z7" s="512"/>
      <c r="AA7" s="512"/>
      <c r="AB7" s="512"/>
      <c r="AC7" s="512">
        <v>2012</v>
      </c>
      <c r="AD7" s="512"/>
      <c r="AE7" s="512"/>
      <c r="AF7" s="512"/>
      <c r="AG7" s="512">
        <v>2013</v>
      </c>
      <c r="AH7" s="512"/>
      <c r="AI7" s="512"/>
      <c r="AJ7" s="512"/>
      <c r="AK7" s="512">
        <v>2014</v>
      </c>
      <c r="AL7" s="512"/>
      <c r="AM7" s="512"/>
      <c r="AN7" s="512"/>
      <c r="AO7" s="512">
        <v>2015</v>
      </c>
      <c r="AP7" s="512"/>
      <c r="AQ7" s="512"/>
      <c r="AR7" s="512"/>
      <c r="AS7" s="512">
        <v>2016</v>
      </c>
      <c r="AT7" s="512"/>
      <c r="AU7" s="512"/>
      <c r="AV7" s="512"/>
      <c r="AW7" s="512">
        <v>2017</v>
      </c>
      <c r="AX7" s="512"/>
      <c r="AY7" s="512"/>
      <c r="AZ7" s="512"/>
      <c r="BA7" s="512">
        <v>2018</v>
      </c>
      <c r="BB7" s="512"/>
      <c r="BC7" s="512"/>
      <c r="BD7" s="512"/>
      <c r="BE7" s="512">
        <v>2019</v>
      </c>
      <c r="BF7" s="512"/>
      <c r="BG7" s="512"/>
      <c r="BH7" s="512"/>
      <c r="BI7" s="512">
        <v>2020</v>
      </c>
      <c r="BJ7" s="512"/>
      <c r="BK7" s="512"/>
      <c r="BL7" s="512"/>
      <c r="BM7" s="512">
        <v>2021</v>
      </c>
      <c r="BN7" s="512"/>
      <c r="BO7" s="512"/>
      <c r="BP7" s="512"/>
    </row>
    <row r="8" spans="2:68" ht="12" customHeight="1" x14ac:dyDescent="0.25">
      <c r="B8" s="469" t="s">
        <v>857</v>
      </c>
      <c r="C8" s="474">
        <v>436</v>
      </c>
      <c r="D8" s="475">
        <v>490</v>
      </c>
      <c r="E8" s="475">
        <v>439</v>
      </c>
      <c r="F8" s="475">
        <v>433</v>
      </c>
      <c r="G8" s="475">
        <v>622</v>
      </c>
      <c r="H8" s="475">
        <v>642</v>
      </c>
      <c r="I8" s="475">
        <v>731</v>
      </c>
      <c r="J8" s="475">
        <v>736</v>
      </c>
      <c r="K8" s="475">
        <v>818</v>
      </c>
      <c r="L8" s="475">
        <v>831</v>
      </c>
      <c r="M8" s="475">
        <v>801</v>
      </c>
      <c r="N8" s="475">
        <v>756</v>
      </c>
      <c r="O8" s="475">
        <v>819</v>
      </c>
      <c r="P8" s="475">
        <v>854</v>
      </c>
      <c r="Q8" s="475">
        <v>754</v>
      </c>
      <c r="R8" s="476">
        <v>1007</v>
      </c>
      <c r="S8" s="463"/>
      <c r="T8" s="461"/>
      <c r="U8" s="470" t="s">
        <v>629</v>
      </c>
      <c r="V8" s="470" t="s">
        <v>630</v>
      </c>
      <c r="W8" s="470" t="s">
        <v>631</v>
      </c>
      <c r="X8" s="470" t="s">
        <v>632</v>
      </c>
      <c r="Y8" s="470" t="s">
        <v>629</v>
      </c>
      <c r="Z8" s="470" t="s">
        <v>630</v>
      </c>
      <c r="AA8" s="470" t="s">
        <v>631</v>
      </c>
      <c r="AB8" s="470" t="s">
        <v>632</v>
      </c>
      <c r="AC8" s="470" t="s">
        <v>629</v>
      </c>
      <c r="AD8" s="470" t="s">
        <v>630</v>
      </c>
      <c r="AE8" s="470" t="s">
        <v>631</v>
      </c>
      <c r="AF8" s="470" t="s">
        <v>632</v>
      </c>
      <c r="AG8" s="470" t="s">
        <v>629</v>
      </c>
      <c r="AH8" s="470" t="s">
        <v>630</v>
      </c>
      <c r="AI8" s="470" t="s">
        <v>631</v>
      </c>
      <c r="AJ8" s="470" t="s">
        <v>632</v>
      </c>
      <c r="AK8" s="470" t="s">
        <v>629</v>
      </c>
      <c r="AL8" s="470" t="s">
        <v>630</v>
      </c>
      <c r="AM8" s="470" t="s">
        <v>631</v>
      </c>
      <c r="AN8" s="470" t="s">
        <v>632</v>
      </c>
      <c r="AO8" s="470" t="s">
        <v>629</v>
      </c>
      <c r="AP8" s="470" t="s">
        <v>630</v>
      </c>
      <c r="AQ8" s="470" t="s">
        <v>631</v>
      </c>
      <c r="AR8" s="470" t="s">
        <v>632</v>
      </c>
      <c r="AS8" s="470" t="s">
        <v>629</v>
      </c>
      <c r="AT8" s="470" t="s">
        <v>630</v>
      </c>
      <c r="AU8" s="470" t="s">
        <v>631</v>
      </c>
      <c r="AV8" s="470" t="s">
        <v>632</v>
      </c>
      <c r="AW8" s="470" t="s">
        <v>629</v>
      </c>
      <c r="AX8" s="470" t="s">
        <v>630</v>
      </c>
      <c r="AY8" s="470" t="s">
        <v>631</v>
      </c>
      <c r="AZ8" s="470" t="s">
        <v>632</v>
      </c>
      <c r="BA8" s="470" t="s">
        <v>629</v>
      </c>
      <c r="BB8" s="470" t="s">
        <v>630</v>
      </c>
      <c r="BC8" s="470" t="s">
        <v>631</v>
      </c>
      <c r="BD8" s="470" t="s">
        <v>632</v>
      </c>
      <c r="BE8" s="470" t="s">
        <v>629</v>
      </c>
      <c r="BF8" s="470" t="s">
        <v>630</v>
      </c>
      <c r="BG8" s="470" t="s">
        <v>631</v>
      </c>
      <c r="BH8" s="470" t="s">
        <v>632</v>
      </c>
      <c r="BI8" s="470" t="s">
        <v>629</v>
      </c>
      <c r="BJ8" s="470" t="s">
        <v>630</v>
      </c>
      <c r="BK8" s="470" t="s">
        <v>631</v>
      </c>
      <c r="BL8" s="470" t="s">
        <v>632</v>
      </c>
      <c r="BM8" s="470" t="s">
        <v>629</v>
      </c>
      <c r="BN8" s="470" t="s">
        <v>630</v>
      </c>
      <c r="BO8" s="470" t="s">
        <v>631</v>
      </c>
      <c r="BP8" s="470" t="s">
        <v>632</v>
      </c>
    </row>
    <row r="9" spans="2:68" ht="12" customHeight="1" x14ac:dyDescent="0.25">
      <c r="B9" s="469" t="s">
        <v>858</v>
      </c>
      <c r="C9" s="477">
        <v>68</v>
      </c>
      <c r="D9" s="471">
        <v>93</v>
      </c>
      <c r="E9" s="471">
        <v>19</v>
      </c>
      <c r="F9" s="471">
        <v>13</v>
      </c>
      <c r="G9" s="471">
        <v>48</v>
      </c>
      <c r="H9" s="471">
        <v>53</v>
      </c>
      <c r="I9" s="471">
        <v>63</v>
      </c>
      <c r="J9" s="471">
        <v>98</v>
      </c>
      <c r="K9" s="471">
        <v>148</v>
      </c>
      <c r="L9" s="471">
        <v>94</v>
      </c>
      <c r="M9" s="471">
        <v>53</v>
      </c>
      <c r="N9" s="471">
        <v>76</v>
      </c>
      <c r="O9" s="471">
        <v>103</v>
      </c>
      <c r="P9" s="471">
        <v>107</v>
      </c>
      <c r="Q9" s="471">
        <v>138</v>
      </c>
      <c r="R9" s="478">
        <v>296</v>
      </c>
      <c r="S9" s="463"/>
      <c r="T9" s="469" t="s">
        <v>857</v>
      </c>
      <c r="U9" s="474">
        <v>165</v>
      </c>
      <c r="V9" s="475">
        <v>128</v>
      </c>
      <c r="W9" s="475">
        <v>146</v>
      </c>
      <c r="X9" s="475">
        <v>183</v>
      </c>
      <c r="Y9" s="475">
        <v>183</v>
      </c>
      <c r="Z9" s="475">
        <v>140</v>
      </c>
      <c r="AA9" s="475">
        <v>156</v>
      </c>
      <c r="AB9" s="475">
        <v>163</v>
      </c>
      <c r="AC9" s="475">
        <v>191</v>
      </c>
      <c r="AD9" s="475">
        <v>170</v>
      </c>
      <c r="AE9" s="475">
        <v>172</v>
      </c>
      <c r="AF9" s="475">
        <v>198</v>
      </c>
      <c r="AG9" s="475">
        <v>180</v>
      </c>
      <c r="AH9" s="475">
        <v>161</v>
      </c>
      <c r="AI9" s="475">
        <v>192</v>
      </c>
      <c r="AJ9" s="475">
        <v>203</v>
      </c>
      <c r="AK9" s="475">
        <v>199</v>
      </c>
      <c r="AL9" s="475">
        <v>228</v>
      </c>
      <c r="AM9" s="475">
        <v>201</v>
      </c>
      <c r="AN9" s="475">
        <v>190</v>
      </c>
      <c r="AO9" s="475">
        <v>237</v>
      </c>
      <c r="AP9" s="475">
        <v>193</v>
      </c>
      <c r="AQ9" s="475">
        <v>217</v>
      </c>
      <c r="AR9" s="475">
        <v>184</v>
      </c>
      <c r="AS9" s="475">
        <v>224</v>
      </c>
      <c r="AT9" s="475">
        <v>195</v>
      </c>
      <c r="AU9" s="475">
        <v>191</v>
      </c>
      <c r="AV9" s="475">
        <v>191</v>
      </c>
      <c r="AW9" s="475">
        <v>223</v>
      </c>
      <c r="AX9" s="475">
        <v>172</v>
      </c>
      <c r="AY9" s="475">
        <v>181</v>
      </c>
      <c r="AZ9" s="475">
        <v>180</v>
      </c>
      <c r="BA9" s="475">
        <v>235</v>
      </c>
      <c r="BB9" s="475">
        <v>194</v>
      </c>
      <c r="BC9" s="475">
        <v>195</v>
      </c>
      <c r="BD9" s="475">
        <v>195</v>
      </c>
      <c r="BE9" s="475">
        <v>218</v>
      </c>
      <c r="BF9" s="475">
        <v>229</v>
      </c>
      <c r="BG9" s="475">
        <v>208</v>
      </c>
      <c r="BH9" s="475">
        <v>199</v>
      </c>
      <c r="BI9" s="475">
        <v>223</v>
      </c>
      <c r="BJ9" s="475">
        <v>149</v>
      </c>
      <c r="BK9" s="475">
        <v>156</v>
      </c>
      <c r="BL9" s="475">
        <v>226</v>
      </c>
      <c r="BM9" s="475">
        <v>254</v>
      </c>
      <c r="BN9" s="475">
        <v>257</v>
      </c>
      <c r="BO9" s="475">
        <v>257</v>
      </c>
      <c r="BP9" s="476">
        <v>239</v>
      </c>
    </row>
    <row r="10" spans="2:68" ht="12" customHeight="1" x14ac:dyDescent="0.25">
      <c r="B10" s="469" t="s">
        <v>859</v>
      </c>
      <c r="C10" s="479">
        <v>47</v>
      </c>
      <c r="D10" s="480">
        <v>54</v>
      </c>
      <c r="E10" s="480">
        <v>42</v>
      </c>
      <c r="F10" s="480">
        <v>38</v>
      </c>
      <c r="G10" s="480">
        <v>70</v>
      </c>
      <c r="H10" s="480">
        <v>65</v>
      </c>
      <c r="I10" s="480">
        <v>89</v>
      </c>
      <c r="J10" s="480">
        <v>99</v>
      </c>
      <c r="K10" s="480">
        <v>143</v>
      </c>
      <c r="L10" s="480">
        <v>138</v>
      </c>
      <c r="M10" s="480">
        <v>115</v>
      </c>
      <c r="N10" s="480">
        <v>182</v>
      </c>
      <c r="O10" s="480">
        <v>223</v>
      </c>
      <c r="P10" s="480">
        <v>227</v>
      </c>
      <c r="Q10" s="480">
        <v>231</v>
      </c>
      <c r="R10" s="481">
        <v>309</v>
      </c>
      <c r="S10" s="463"/>
      <c r="T10" s="469" t="s">
        <v>858</v>
      </c>
      <c r="U10" s="477">
        <v>11</v>
      </c>
      <c r="V10" s="471">
        <v>14</v>
      </c>
      <c r="W10" s="471">
        <v>10</v>
      </c>
      <c r="X10" s="471">
        <v>13</v>
      </c>
      <c r="Y10" s="471">
        <v>11</v>
      </c>
      <c r="Z10" s="471">
        <v>16</v>
      </c>
      <c r="AA10" s="471">
        <v>10</v>
      </c>
      <c r="AB10" s="471">
        <v>16</v>
      </c>
      <c r="AC10" s="471">
        <v>20</v>
      </c>
      <c r="AD10" s="471">
        <v>16</v>
      </c>
      <c r="AE10" s="471">
        <v>14</v>
      </c>
      <c r="AF10" s="471">
        <v>13</v>
      </c>
      <c r="AG10" s="471">
        <v>14</v>
      </c>
      <c r="AH10" s="471">
        <v>24</v>
      </c>
      <c r="AI10" s="471">
        <v>35</v>
      </c>
      <c r="AJ10" s="471">
        <v>25</v>
      </c>
      <c r="AK10" s="471">
        <v>48</v>
      </c>
      <c r="AL10" s="471">
        <v>31</v>
      </c>
      <c r="AM10" s="471">
        <v>36</v>
      </c>
      <c r="AN10" s="471">
        <v>33</v>
      </c>
      <c r="AO10" s="471">
        <v>18</v>
      </c>
      <c r="AP10" s="471">
        <v>31</v>
      </c>
      <c r="AQ10" s="471">
        <v>23</v>
      </c>
      <c r="AR10" s="471">
        <v>22</v>
      </c>
      <c r="AS10" s="471">
        <v>13</v>
      </c>
      <c r="AT10" s="471">
        <v>13</v>
      </c>
      <c r="AU10" s="471">
        <v>16</v>
      </c>
      <c r="AV10" s="471">
        <v>11</v>
      </c>
      <c r="AW10" s="471">
        <v>10</v>
      </c>
      <c r="AX10" s="471">
        <v>27</v>
      </c>
      <c r="AY10" s="471">
        <v>15</v>
      </c>
      <c r="AZ10" s="471">
        <v>24</v>
      </c>
      <c r="BA10" s="471">
        <v>21</v>
      </c>
      <c r="BB10" s="471">
        <v>31</v>
      </c>
      <c r="BC10" s="471">
        <v>30</v>
      </c>
      <c r="BD10" s="471">
        <v>21</v>
      </c>
      <c r="BE10" s="471">
        <v>20</v>
      </c>
      <c r="BF10" s="471">
        <v>44</v>
      </c>
      <c r="BG10" s="471">
        <v>26</v>
      </c>
      <c r="BH10" s="471">
        <v>17</v>
      </c>
      <c r="BI10" s="471">
        <v>13</v>
      </c>
      <c r="BJ10" s="471">
        <v>28</v>
      </c>
      <c r="BK10" s="471">
        <v>42</v>
      </c>
      <c r="BL10" s="471">
        <v>55</v>
      </c>
      <c r="BM10" s="471">
        <v>52</v>
      </c>
      <c r="BN10" s="471">
        <v>77</v>
      </c>
      <c r="BO10" s="471">
        <v>95</v>
      </c>
      <c r="BP10" s="478">
        <v>72</v>
      </c>
    </row>
    <row r="11" spans="2:68" ht="12" customHeight="1" x14ac:dyDescent="0.25">
      <c r="B11" s="472" t="s">
        <v>860</v>
      </c>
      <c r="C11" s="461"/>
      <c r="D11" s="461"/>
      <c r="E11" s="461"/>
      <c r="F11" s="461"/>
      <c r="G11" s="461"/>
      <c r="H11" s="461"/>
      <c r="I11" s="461"/>
      <c r="J11" s="461"/>
      <c r="K11" s="461"/>
      <c r="L11" s="461"/>
      <c r="M11" s="461"/>
      <c r="N11" s="461"/>
      <c r="O11" s="461"/>
      <c r="P11" s="461"/>
      <c r="Q11" s="461"/>
      <c r="R11" s="461"/>
      <c r="S11" s="463"/>
      <c r="T11" s="469" t="s">
        <v>859</v>
      </c>
      <c r="U11" s="479">
        <v>14</v>
      </c>
      <c r="V11" s="480">
        <v>22</v>
      </c>
      <c r="W11" s="480">
        <v>15</v>
      </c>
      <c r="X11" s="480">
        <v>19</v>
      </c>
      <c r="Y11" s="480">
        <v>15</v>
      </c>
      <c r="Z11" s="480">
        <v>13</v>
      </c>
      <c r="AA11" s="480">
        <v>21</v>
      </c>
      <c r="AB11" s="480">
        <v>16</v>
      </c>
      <c r="AC11" s="480">
        <v>21</v>
      </c>
      <c r="AD11" s="480">
        <v>21</v>
      </c>
      <c r="AE11" s="480">
        <v>24</v>
      </c>
      <c r="AF11" s="480">
        <v>23</v>
      </c>
      <c r="AG11" s="480">
        <v>30</v>
      </c>
      <c r="AH11" s="480">
        <v>21</v>
      </c>
      <c r="AI11" s="480">
        <v>25</v>
      </c>
      <c r="AJ11" s="480">
        <v>23</v>
      </c>
      <c r="AK11" s="480">
        <v>31</v>
      </c>
      <c r="AL11" s="480">
        <v>28</v>
      </c>
      <c r="AM11" s="480">
        <v>36</v>
      </c>
      <c r="AN11" s="480">
        <v>48</v>
      </c>
      <c r="AO11" s="480">
        <v>37</v>
      </c>
      <c r="AP11" s="480">
        <v>30</v>
      </c>
      <c r="AQ11" s="480">
        <v>30</v>
      </c>
      <c r="AR11" s="480">
        <v>41</v>
      </c>
      <c r="AS11" s="480">
        <v>42</v>
      </c>
      <c r="AT11" s="480">
        <v>22</v>
      </c>
      <c r="AU11" s="480">
        <v>28</v>
      </c>
      <c r="AV11" s="480">
        <v>23</v>
      </c>
      <c r="AW11" s="480">
        <v>53</v>
      </c>
      <c r="AX11" s="480">
        <v>46</v>
      </c>
      <c r="AY11" s="480">
        <v>37</v>
      </c>
      <c r="AZ11" s="480">
        <v>46</v>
      </c>
      <c r="BA11" s="480">
        <v>56</v>
      </c>
      <c r="BB11" s="480">
        <v>53</v>
      </c>
      <c r="BC11" s="480">
        <v>58</v>
      </c>
      <c r="BD11" s="480">
        <v>56</v>
      </c>
      <c r="BE11" s="480">
        <v>47</v>
      </c>
      <c r="BF11" s="480">
        <v>63</v>
      </c>
      <c r="BG11" s="480">
        <v>61</v>
      </c>
      <c r="BH11" s="480">
        <v>56</v>
      </c>
      <c r="BI11" s="480">
        <v>50</v>
      </c>
      <c r="BJ11" s="480">
        <v>33</v>
      </c>
      <c r="BK11" s="480">
        <v>58</v>
      </c>
      <c r="BL11" s="480">
        <v>90</v>
      </c>
      <c r="BM11" s="480">
        <v>83</v>
      </c>
      <c r="BN11" s="480">
        <v>88</v>
      </c>
      <c r="BO11" s="480">
        <v>72</v>
      </c>
      <c r="BP11" s="481">
        <v>66</v>
      </c>
    </row>
    <row r="12" spans="2:68" ht="12" customHeight="1" x14ac:dyDescent="0.25">
      <c r="C12" s="461"/>
      <c r="D12" s="461"/>
      <c r="E12" s="461"/>
      <c r="F12" s="461"/>
      <c r="G12" s="461"/>
      <c r="H12" s="461"/>
      <c r="I12" s="461"/>
      <c r="J12" s="461"/>
      <c r="K12" s="461"/>
      <c r="L12" s="461"/>
      <c r="M12" s="461"/>
      <c r="N12" s="461"/>
      <c r="O12" s="461"/>
      <c r="P12" s="461"/>
      <c r="Q12" s="461"/>
      <c r="R12" s="461"/>
      <c r="S12" s="463"/>
      <c r="U12" s="461"/>
      <c r="V12" s="461"/>
      <c r="W12" s="461"/>
      <c r="X12" s="461"/>
      <c r="Y12" s="461"/>
      <c r="Z12" s="461"/>
      <c r="AA12" s="461"/>
      <c r="AB12" s="461"/>
      <c r="AC12" s="461"/>
      <c r="AD12" s="461"/>
      <c r="AE12" s="461"/>
      <c r="AF12" s="461"/>
      <c r="AG12" s="461"/>
      <c r="AH12" s="461"/>
    </row>
    <row r="41" spans="2:68" ht="12" customHeight="1" x14ac:dyDescent="0.25">
      <c r="AI41" s="462"/>
      <c r="AJ41" s="462"/>
      <c r="AK41" s="462"/>
      <c r="AL41" s="462"/>
      <c r="AM41" s="462"/>
      <c r="AN41" s="462"/>
      <c r="AO41" s="462"/>
      <c r="AP41" s="462"/>
      <c r="AQ41" s="462"/>
      <c r="AR41" s="462"/>
      <c r="AS41" s="462"/>
      <c r="AT41" s="462"/>
      <c r="AU41" s="462"/>
      <c r="AV41" s="462"/>
      <c r="AW41" s="462"/>
      <c r="AX41" s="462"/>
      <c r="AY41" s="462"/>
      <c r="AZ41" s="462"/>
      <c r="BA41" s="462"/>
      <c r="BB41" s="462"/>
      <c r="BC41" s="462"/>
      <c r="BD41" s="462"/>
      <c r="BE41" s="462"/>
      <c r="BF41" s="462"/>
      <c r="BG41" s="462"/>
      <c r="BH41" s="462"/>
      <c r="BI41" s="463"/>
      <c r="BJ41" s="463"/>
      <c r="BK41" s="463"/>
      <c r="BL41" s="463"/>
      <c r="BM41" s="463"/>
      <c r="BN41" s="463"/>
      <c r="BO41" s="463"/>
      <c r="BP41" s="463"/>
    </row>
    <row r="42" spans="2:68" ht="12" customHeight="1" x14ac:dyDescent="0.25">
      <c r="B42" s="462"/>
      <c r="C42" s="464" t="s">
        <v>861</v>
      </c>
      <c r="S42" s="461"/>
      <c r="T42" s="461"/>
      <c r="U42" s="464" t="s">
        <v>861</v>
      </c>
      <c r="V42" s="461"/>
      <c r="W42" s="461"/>
      <c r="X42" s="461"/>
      <c r="Y42" s="461"/>
      <c r="Z42" s="461"/>
      <c r="AA42" s="461"/>
      <c r="AB42" s="461"/>
      <c r="AC42" s="461"/>
      <c r="AD42" s="461"/>
      <c r="AE42" s="461"/>
      <c r="AF42" s="461"/>
      <c r="AG42" s="461"/>
      <c r="AH42" s="461"/>
      <c r="BI42" s="463"/>
      <c r="BJ42" s="463"/>
      <c r="BK42" s="463"/>
      <c r="BL42" s="463"/>
    </row>
    <row r="43" spans="2:68" ht="12" customHeight="1" x14ac:dyDescent="0.25">
      <c r="B43" s="465"/>
      <c r="C43" s="466">
        <v>2006</v>
      </c>
      <c r="D43" s="466">
        <v>2007</v>
      </c>
      <c r="E43" s="466">
        <v>2008</v>
      </c>
      <c r="F43" s="466">
        <v>2009</v>
      </c>
      <c r="G43" s="466">
        <v>2010</v>
      </c>
      <c r="H43" s="466">
        <v>2011</v>
      </c>
      <c r="I43" s="466">
        <v>2012</v>
      </c>
      <c r="J43" s="466">
        <v>2013</v>
      </c>
      <c r="K43" s="466">
        <v>2014</v>
      </c>
      <c r="L43" s="466">
        <v>2015</v>
      </c>
      <c r="M43" s="466">
        <v>2016</v>
      </c>
      <c r="N43" s="466">
        <v>2017</v>
      </c>
      <c r="O43" s="466">
        <v>2018</v>
      </c>
      <c r="P43" s="466">
        <v>2019</v>
      </c>
      <c r="Q43" s="466">
        <v>2020</v>
      </c>
      <c r="R43" s="467">
        <v>2021</v>
      </c>
      <c r="S43" s="461"/>
      <c r="T43" s="461"/>
      <c r="U43" s="512">
        <v>2010</v>
      </c>
      <c r="V43" s="512"/>
      <c r="W43" s="512"/>
      <c r="X43" s="512"/>
      <c r="Y43" s="512">
        <v>2011</v>
      </c>
      <c r="Z43" s="512"/>
      <c r="AA43" s="512"/>
      <c r="AB43" s="512"/>
      <c r="AC43" s="512">
        <v>2012</v>
      </c>
      <c r="AD43" s="512"/>
      <c r="AE43" s="512"/>
      <c r="AF43" s="512"/>
      <c r="AG43" s="512">
        <v>2013</v>
      </c>
      <c r="AH43" s="512"/>
      <c r="AI43" s="512"/>
      <c r="AJ43" s="512"/>
      <c r="AK43" s="512">
        <v>2014</v>
      </c>
      <c r="AL43" s="512"/>
      <c r="AM43" s="512"/>
      <c r="AN43" s="512"/>
      <c r="AO43" s="512">
        <v>2015</v>
      </c>
      <c r="AP43" s="512"/>
      <c r="AQ43" s="512"/>
      <c r="AR43" s="512"/>
      <c r="AS43" s="512">
        <v>2016</v>
      </c>
      <c r="AT43" s="512"/>
      <c r="AU43" s="512"/>
      <c r="AV43" s="512"/>
      <c r="AW43" s="512">
        <v>2017</v>
      </c>
      <c r="AX43" s="512"/>
      <c r="AY43" s="512"/>
      <c r="AZ43" s="512"/>
      <c r="BA43" s="512">
        <v>2018</v>
      </c>
      <c r="BB43" s="512"/>
      <c r="BC43" s="512"/>
      <c r="BD43" s="512"/>
      <c r="BE43" s="512">
        <v>2019</v>
      </c>
      <c r="BF43" s="512"/>
      <c r="BG43" s="512"/>
      <c r="BH43" s="512"/>
      <c r="BI43" s="512">
        <v>2020</v>
      </c>
      <c r="BJ43" s="512"/>
      <c r="BK43" s="512"/>
      <c r="BL43" s="512"/>
      <c r="BM43" s="512">
        <v>2021</v>
      </c>
      <c r="BN43" s="512"/>
      <c r="BO43" s="512"/>
      <c r="BP43" s="512"/>
    </row>
    <row r="44" spans="2:68" ht="12" customHeight="1" x14ac:dyDescent="0.25">
      <c r="B44" s="469" t="s">
        <v>857</v>
      </c>
      <c r="C44" s="482">
        <v>21.438245754520828</v>
      </c>
      <c r="D44" s="483">
        <v>30.166033092475004</v>
      </c>
      <c r="E44" s="483">
        <v>14.996452343442256</v>
      </c>
      <c r="F44" s="483">
        <v>12.13079409940463</v>
      </c>
      <c r="G44" s="483">
        <v>32.363760817813819</v>
      </c>
      <c r="H44" s="483">
        <v>28.623487032523048</v>
      </c>
      <c r="I44" s="483">
        <v>35.862972599597555</v>
      </c>
      <c r="J44" s="483">
        <v>27.752273965363692</v>
      </c>
      <c r="K44" s="483">
        <v>63.399176408857905</v>
      </c>
      <c r="L44" s="483">
        <v>39.001301227423767</v>
      </c>
      <c r="M44" s="483">
        <v>56.834863246618461</v>
      </c>
      <c r="N44" s="483">
        <v>40.716058363642624</v>
      </c>
      <c r="O44" s="483">
        <v>60.329016043601186</v>
      </c>
      <c r="P44" s="483">
        <v>62.96211912517456</v>
      </c>
      <c r="Q44" s="483">
        <v>68.502605905677598</v>
      </c>
      <c r="R44" s="484">
        <v>78.973725223533961</v>
      </c>
      <c r="S44" s="461"/>
      <c r="T44" s="461"/>
      <c r="U44" s="470" t="s">
        <v>629</v>
      </c>
      <c r="V44" s="470" t="s">
        <v>630</v>
      </c>
      <c r="W44" s="470" t="s">
        <v>631</v>
      </c>
      <c r="X44" s="470" t="s">
        <v>632</v>
      </c>
      <c r="Y44" s="470" t="s">
        <v>629</v>
      </c>
      <c r="Z44" s="470" t="s">
        <v>630</v>
      </c>
      <c r="AA44" s="470" t="s">
        <v>631</v>
      </c>
      <c r="AB44" s="470" t="s">
        <v>632</v>
      </c>
      <c r="AC44" s="470" t="s">
        <v>629</v>
      </c>
      <c r="AD44" s="470" t="s">
        <v>630</v>
      </c>
      <c r="AE44" s="470" t="s">
        <v>631</v>
      </c>
      <c r="AF44" s="470" t="s">
        <v>632</v>
      </c>
      <c r="AG44" s="470" t="s">
        <v>629</v>
      </c>
      <c r="AH44" s="470" t="s">
        <v>630</v>
      </c>
      <c r="AI44" s="470" t="s">
        <v>631</v>
      </c>
      <c r="AJ44" s="470" t="s">
        <v>632</v>
      </c>
      <c r="AK44" s="470" t="s">
        <v>629</v>
      </c>
      <c r="AL44" s="470" t="s">
        <v>630</v>
      </c>
      <c r="AM44" s="470" t="s">
        <v>631</v>
      </c>
      <c r="AN44" s="470" t="s">
        <v>632</v>
      </c>
      <c r="AO44" s="470" t="s">
        <v>629</v>
      </c>
      <c r="AP44" s="470" t="s">
        <v>630</v>
      </c>
      <c r="AQ44" s="470" t="s">
        <v>631</v>
      </c>
      <c r="AR44" s="470" t="s">
        <v>632</v>
      </c>
      <c r="AS44" s="470" t="s">
        <v>629</v>
      </c>
      <c r="AT44" s="470" t="s">
        <v>630</v>
      </c>
      <c r="AU44" s="470" t="s">
        <v>631</v>
      </c>
      <c r="AV44" s="470" t="s">
        <v>632</v>
      </c>
      <c r="AW44" s="470" t="s">
        <v>629</v>
      </c>
      <c r="AX44" s="470" t="s">
        <v>630</v>
      </c>
      <c r="AY44" s="470" t="s">
        <v>631</v>
      </c>
      <c r="AZ44" s="470" t="s">
        <v>632</v>
      </c>
      <c r="BA44" s="470" t="s">
        <v>629</v>
      </c>
      <c r="BB44" s="470" t="s">
        <v>630</v>
      </c>
      <c r="BC44" s="470" t="s">
        <v>631</v>
      </c>
      <c r="BD44" s="470" t="s">
        <v>632</v>
      </c>
      <c r="BE44" s="470" t="s">
        <v>629</v>
      </c>
      <c r="BF44" s="470" t="s">
        <v>630</v>
      </c>
      <c r="BG44" s="470" t="s">
        <v>631</v>
      </c>
      <c r="BH44" s="470" t="s">
        <v>632</v>
      </c>
      <c r="BI44" s="470" t="s">
        <v>629</v>
      </c>
      <c r="BJ44" s="470" t="s">
        <v>630</v>
      </c>
      <c r="BK44" s="470" t="s">
        <v>631</v>
      </c>
      <c r="BL44" s="470" t="s">
        <v>632</v>
      </c>
      <c r="BM44" s="470" t="s">
        <v>629</v>
      </c>
      <c r="BN44" s="470" t="s">
        <v>630</v>
      </c>
      <c r="BO44" s="470" t="s">
        <v>631</v>
      </c>
      <c r="BP44" s="470" t="s">
        <v>632</v>
      </c>
    </row>
    <row r="45" spans="2:68" ht="12" customHeight="1" x14ac:dyDescent="0.25">
      <c r="B45" s="469" t="s">
        <v>858</v>
      </c>
      <c r="C45" s="485">
        <v>10.515715144178735</v>
      </c>
      <c r="D45" s="473">
        <v>24.428703525081296</v>
      </c>
      <c r="E45" s="473">
        <v>2.2732801163404761</v>
      </c>
      <c r="F45" s="473">
        <v>3.4257049509999997</v>
      </c>
      <c r="G45" s="473">
        <v>12.746318414643447</v>
      </c>
      <c r="H45" s="473">
        <v>37.815798219581879</v>
      </c>
      <c r="I45" s="473">
        <v>91.472929816000004</v>
      </c>
      <c r="J45" s="473">
        <v>42.114657758</v>
      </c>
      <c r="K45" s="473">
        <v>44.396809943242452</v>
      </c>
      <c r="L45" s="473">
        <v>30.807919260710698</v>
      </c>
      <c r="M45" s="473">
        <v>13.327777472103033</v>
      </c>
      <c r="N45" s="473">
        <v>50.429231624088594</v>
      </c>
      <c r="O45" s="473">
        <v>54.196375325967274</v>
      </c>
      <c r="P45" s="473">
        <v>194.69701991776199</v>
      </c>
      <c r="Q45" s="473">
        <v>207.91733013291139</v>
      </c>
      <c r="R45" s="486">
        <v>681.45487321985286</v>
      </c>
      <c r="S45" s="461"/>
      <c r="T45" s="469" t="s">
        <v>857</v>
      </c>
      <c r="U45" s="482">
        <v>7.2061983827372771</v>
      </c>
      <c r="V45" s="483">
        <v>9.1629815930711089</v>
      </c>
      <c r="W45" s="483">
        <v>6.5179599999999995</v>
      </c>
      <c r="X45" s="483">
        <v>9.4766208420054223</v>
      </c>
      <c r="Y45" s="483">
        <v>7.7665856503807325</v>
      </c>
      <c r="Z45" s="483">
        <v>6.4630221932146021</v>
      </c>
      <c r="AA45" s="483">
        <v>8.9780110056261506</v>
      </c>
      <c r="AB45" s="483">
        <v>5.415868183301555</v>
      </c>
      <c r="AC45" s="483">
        <v>5.855002373831093</v>
      </c>
      <c r="AD45" s="483">
        <v>11.97244867363224</v>
      </c>
      <c r="AE45" s="483">
        <v>10.308676552134211</v>
      </c>
      <c r="AF45" s="483">
        <v>7.726845</v>
      </c>
      <c r="AG45" s="483">
        <v>3.6433490825919281</v>
      </c>
      <c r="AH45" s="483">
        <v>7.2177874645483877</v>
      </c>
      <c r="AI45" s="483">
        <v>7.3337785120860239</v>
      </c>
      <c r="AJ45" s="483">
        <v>9.5573589061373454</v>
      </c>
      <c r="AK45" s="483">
        <v>11.204182100000002</v>
      </c>
      <c r="AL45" s="483">
        <v>9.4039815910395035</v>
      </c>
      <c r="AM45" s="483">
        <v>15.625488203416042</v>
      </c>
      <c r="AN45" s="483">
        <v>27.165524514402382</v>
      </c>
      <c r="AO45" s="483">
        <v>7.8064780189643654</v>
      </c>
      <c r="AP45" s="483">
        <v>6.7064647560000017</v>
      </c>
      <c r="AQ45" s="483">
        <v>12.369108870778055</v>
      </c>
      <c r="AR45" s="483">
        <v>12.119249581681322</v>
      </c>
      <c r="AS45" s="483">
        <v>16.878237376344888</v>
      </c>
      <c r="AT45" s="483">
        <v>15.36502118188468</v>
      </c>
      <c r="AU45" s="483">
        <v>16.284490649022693</v>
      </c>
      <c r="AV45" s="483">
        <v>8.3071140393661889</v>
      </c>
      <c r="AW45" s="483">
        <v>12.221966538934593</v>
      </c>
      <c r="AX45" s="483">
        <v>7.2035982563971306</v>
      </c>
      <c r="AY45" s="483">
        <v>11.862996382282489</v>
      </c>
      <c r="AZ45" s="483">
        <v>9.4274971860284218</v>
      </c>
      <c r="BA45" s="483">
        <v>13.051987783408594</v>
      </c>
      <c r="BB45" s="483">
        <v>10.248461799633432</v>
      </c>
      <c r="BC45" s="483">
        <v>18.406372122320228</v>
      </c>
      <c r="BD45" s="483">
        <v>18.622194338238973</v>
      </c>
      <c r="BE45" s="483">
        <v>18.844057251549831</v>
      </c>
      <c r="BF45" s="483">
        <v>16.935241754125805</v>
      </c>
      <c r="BG45" s="483">
        <v>12.837730030537479</v>
      </c>
      <c r="BH45" s="483">
        <v>14.345090088961442</v>
      </c>
      <c r="BI45" s="483">
        <v>11.587980823682551</v>
      </c>
      <c r="BJ45" s="483">
        <v>9.4559335581479278</v>
      </c>
      <c r="BK45" s="483">
        <v>8.2415899999999986</v>
      </c>
      <c r="BL45" s="483">
        <v>39.217101523847141</v>
      </c>
      <c r="BM45" s="483">
        <v>14.055259257359914</v>
      </c>
      <c r="BN45" s="483">
        <v>23.713715282536231</v>
      </c>
      <c r="BO45" s="483">
        <v>25.032153142637821</v>
      </c>
      <c r="BP45" s="484">
        <v>16.172597541000002</v>
      </c>
    </row>
    <row r="46" spans="2:68" ht="12" customHeight="1" x14ac:dyDescent="0.25">
      <c r="B46" s="469" t="s">
        <v>859</v>
      </c>
      <c r="C46" s="487">
        <v>1.139875</v>
      </c>
      <c r="D46" s="488">
        <v>2.3136199999999998</v>
      </c>
      <c r="E46" s="488">
        <v>2.9368600000000002</v>
      </c>
      <c r="F46" s="488">
        <v>1.0124687800000001</v>
      </c>
      <c r="G46" s="488">
        <v>3.3137913647045592</v>
      </c>
      <c r="H46" s="488">
        <v>0.98879999999999979</v>
      </c>
      <c r="I46" s="488">
        <v>0.91442000000000012</v>
      </c>
      <c r="J46" s="488">
        <v>2.6761699999999999</v>
      </c>
      <c r="K46" s="488">
        <v>4.7788033199999997</v>
      </c>
      <c r="L46" s="488">
        <v>5.808617066093098</v>
      </c>
      <c r="M46" s="488">
        <v>3.6858356141616628</v>
      </c>
      <c r="N46" s="488">
        <v>9.9041000019999998</v>
      </c>
      <c r="O46" s="488">
        <v>9.3653499999999994</v>
      </c>
      <c r="P46" s="488">
        <v>6.9773000000000005</v>
      </c>
      <c r="Q46" s="488">
        <v>12.466434762375428</v>
      </c>
      <c r="R46" s="489">
        <v>13.712303264584728</v>
      </c>
      <c r="S46" s="461"/>
      <c r="T46" s="469" t="s">
        <v>858</v>
      </c>
      <c r="U46" s="485">
        <v>3.0990676084234097</v>
      </c>
      <c r="V46" s="473">
        <v>3.4983186310000001</v>
      </c>
      <c r="W46" s="473">
        <v>3.8315156229999996</v>
      </c>
      <c r="X46" s="473">
        <v>2.3174165522200334</v>
      </c>
      <c r="Y46" s="473">
        <v>2.9612965969999996</v>
      </c>
      <c r="Z46" s="473">
        <v>12.523717886</v>
      </c>
      <c r="AA46" s="473">
        <v>1.3604758125818839</v>
      </c>
      <c r="AB46" s="473">
        <v>20.970307923999997</v>
      </c>
      <c r="AC46" s="473">
        <v>7.3659944470000003</v>
      </c>
      <c r="AD46" s="473">
        <v>70.428035892000011</v>
      </c>
      <c r="AE46" s="473">
        <v>6.1737559060000002</v>
      </c>
      <c r="AF46" s="473">
        <v>7.5051435710000005</v>
      </c>
      <c r="AG46" s="473">
        <v>2.073985569</v>
      </c>
      <c r="AH46" s="473">
        <v>5.7803817429999986</v>
      </c>
      <c r="AI46" s="473">
        <v>11.448240643000004</v>
      </c>
      <c r="AJ46" s="473">
        <v>22.812049802999997</v>
      </c>
      <c r="AK46" s="473">
        <v>10.645324302691895</v>
      </c>
      <c r="AL46" s="473">
        <v>13.311608505999999</v>
      </c>
      <c r="AM46" s="473">
        <v>4.219044167999999</v>
      </c>
      <c r="AN46" s="473">
        <v>16.220832966550546</v>
      </c>
      <c r="AO46" s="473">
        <v>3.4064269682610027</v>
      </c>
      <c r="AP46" s="473">
        <v>11.790707506280883</v>
      </c>
      <c r="AQ46" s="473">
        <v>8.3771908639999904</v>
      </c>
      <c r="AR46" s="473">
        <v>7.2335939221688177</v>
      </c>
      <c r="AS46" s="473">
        <v>1.353060470881343</v>
      </c>
      <c r="AT46" s="473">
        <v>4.8722725750000002</v>
      </c>
      <c r="AU46" s="473">
        <v>4.8181797829999997</v>
      </c>
      <c r="AV46" s="473">
        <v>2.2842646432216913</v>
      </c>
      <c r="AW46" s="473">
        <v>19.954421263070689</v>
      </c>
      <c r="AX46" s="473">
        <v>8.7908454722146665</v>
      </c>
      <c r="AY46" s="473">
        <v>3.4760392344369282</v>
      </c>
      <c r="AZ46" s="473">
        <v>18.207925654366324</v>
      </c>
      <c r="BA46" s="473">
        <v>4.1092203780000007</v>
      </c>
      <c r="BB46" s="473">
        <v>21.988284844725193</v>
      </c>
      <c r="BC46" s="473">
        <v>11.76227595767115</v>
      </c>
      <c r="BD46" s="473">
        <v>16.336594145570899</v>
      </c>
      <c r="BE46" s="473">
        <v>27.309016206868581</v>
      </c>
      <c r="BF46" s="473">
        <v>128.58750072400863</v>
      </c>
      <c r="BG46" s="473">
        <v>30.733536976782403</v>
      </c>
      <c r="BH46" s="473">
        <v>8.0669660101024316</v>
      </c>
      <c r="BI46" s="473">
        <v>5.7876914970000009</v>
      </c>
      <c r="BJ46" s="473">
        <v>17.312492106000001</v>
      </c>
      <c r="BK46" s="473">
        <v>95.340307515999996</v>
      </c>
      <c r="BL46" s="473">
        <v>89.476839013911331</v>
      </c>
      <c r="BM46" s="473">
        <v>118.88964776046222</v>
      </c>
      <c r="BN46" s="473">
        <v>236.42323692700009</v>
      </c>
      <c r="BO46" s="473">
        <v>161.11805745700303</v>
      </c>
      <c r="BP46" s="486">
        <v>165.02393107538734</v>
      </c>
    </row>
    <row r="47" spans="2:68" ht="12" customHeight="1" x14ac:dyDescent="0.25">
      <c r="B47" s="472" t="s">
        <v>860</v>
      </c>
      <c r="C47" s="461"/>
      <c r="D47" s="461"/>
      <c r="E47" s="461"/>
      <c r="F47" s="461"/>
      <c r="G47" s="461"/>
      <c r="H47" s="461"/>
      <c r="I47" s="461"/>
      <c r="J47" s="461"/>
      <c r="K47" s="461"/>
      <c r="L47" s="461"/>
      <c r="M47" s="461"/>
      <c r="N47" s="461"/>
      <c r="O47" s="461"/>
      <c r="P47" s="461"/>
      <c r="Q47" s="461"/>
      <c r="R47" s="461"/>
      <c r="S47" s="461"/>
      <c r="T47" s="469" t="s">
        <v>859</v>
      </c>
      <c r="U47" s="487">
        <v>1.8640318647045602</v>
      </c>
      <c r="V47" s="488">
        <v>4.6099999999999995E-3</v>
      </c>
      <c r="W47" s="488">
        <v>1.1672499999999999</v>
      </c>
      <c r="X47" s="488">
        <v>0.27789949999999997</v>
      </c>
      <c r="Y47" s="488">
        <v>0.253</v>
      </c>
      <c r="Z47" s="488">
        <v>0.1958</v>
      </c>
      <c r="AA47" s="488">
        <v>0.248</v>
      </c>
      <c r="AB47" s="488">
        <v>0.29199999999999998</v>
      </c>
      <c r="AC47" s="488">
        <v>0.10512000000000001</v>
      </c>
      <c r="AD47" s="488">
        <v>0.23599999999999999</v>
      </c>
      <c r="AE47" s="488">
        <v>0.24030000000000001</v>
      </c>
      <c r="AF47" s="488">
        <v>0.33300000000000002</v>
      </c>
      <c r="AG47" s="488">
        <v>0.12940000000000002</v>
      </c>
      <c r="AH47" s="488">
        <v>0.57865000000000011</v>
      </c>
      <c r="AI47" s="488">
        <v>0.84392000000000011</v>
      </c>
      <c r="AJ47" s="488">
        <v>1.1242000000000001</v>
      </c>
      <c r="AK47" s="488">
        <v>1.865</v>
      </c>
      <c r="AL47" s="488">
        <v>0.73539999999999994</v>
      </c>
      <c r="AM47" s="488">
        <v>1.2635999999999998</v>
      </c>
      <c r="AN47" s="488">
        <v>0.91480331999999998</v>
      </c>
      <c r="AO47" s="488">
        <v>0.51919999999999999</v>
      </c>
      <c r="AP47" s="488">
        <v>0.648942095</v>
      </c>
      <c r="AQ47" s="488">
        <v>2.4889302110930993</v>
      </c>
      <c r="AR47" s="488">
        <v>2.1515447600000002</v>
      </c>
      <c r="AS47" s="488">
        <v>0.91054999999999997</v>
      </c>
      <c r="AT47" s="488">
        <v>1.7558458190000001</v>
      </c>
      <c r="AU47" s="488">
        <v>0.37844689083899447</v>
      </c>
      <c r="AV47" s="488">
        <v>0.64099290432266831</v>
      </c>
      <c r="AW47" s="488">
        <v>1.4774</v>
      </c>
      <c r="AX47" s="488">
        <v>3.9057499999999998</v>
      </c>
      <c r="AY47" s="488">
        <v>0.89695000200000008</v>
      </c>
      <c r="AZ47" s="488">
        <v>3.6240000000000001</v>
      </c>
      <c r="BA47" s="488">
        <v>2.3614000000000002</v>
      </c>
      <c r="BB47" s="488">
        <v>0.62570000000000003</v>
      </c>
      <c r="BC47" s="488">
        <v>4.6461999999999994</v>
      </c>
      <c r="BD47" s="488">
        <v>1.7320499999999999</v>
      </c>
      <c r="BE47" s="488">
        <v>3.3986000000000001</v>
      </c>
      <c r="BF47" s="488">
        <v>1.5555999999999999</v>
      </c>
      <c r="BG47" s="488">
        <v>0.4471</v>
      </c>
      <c r="BH47" s="488">
        <v>1.5760000000000001</v>
      </c>
      <c r="BI47" s="488">
        <v>1.4591500000000002</v>
      </c>
      <c r="BJ47" s="488">
        <v>2.7719999999999998</v>
      </c>
      <c r="BK47" s="488">
        <v>1.35</v>
      </c>
      <c r="BL47" s="488">
        <v>6.8852847623754263</v>
      </c>
      <c r="BM47" s="488">
        <v>2.4749407645847268</v>
      </c>
      <c r="BN47" s="488">
        <v>6.7383625</v>
      </c>
      <c r="BO47" s="488">
        <v>3.02</v>
      </c>
      <c r="BP47" s="489">
        <v>1.4790000000000001</v>
      </c>
    </row>
    <row r="48" spans="2:68" ht="12" customHeight="1" x14ac:dyDescent="0.25">
      <c r="B48" s="462"/>
      <c r="S48" s="461"/>
      <c r="T48" s="472" t="s">
        <v>860</v>
      </c>
      <c r="U48" s="461"/>
    </row>
    <row r="49" spans="2:61" ht="12" customHeight="1" x14ac:dyDescent="0.25">
      <c r="B49" s="462"/>
      <c r="S49" s="461"/>
      <c r="T49" s="461"/>
      <c r="U49" s="461"/>
    </row>
    <row r="50" spans="2:61" ht="12" customHeight="1" x14ac:dyDescent="0.25">
      <c r="B50" s="462"/>
      <c r="S50" s="461"/>
      <c r="T50" s="461"/>
      <c r="U50" s="461"/>
    </row>
    <row r="51" spans="2:61" ht="12" customHeight="1" x14ac:dyDescent="0.25">
      <c r="B51" s="462"/>
      <c r="S51" s="461"/>
      <c r="T51" s="461"/>
      <c r="U51" s="461"/>
    </row>
    <row r="52" spans="2:61" ht="12" customHeight="1" x14ac:dyDescent="0.25">
      <c r="B52" s="462"/>
      <c r="S52" s="461"/>
      <c r="T52" s="461"/>
      <c r="U52" s="461"/>
    </row>
    <row r="53" spans="2:61" ht="12" customHeight="1" x14ac:dyDescent="0.25">
      <c r="B53" s="462"/>
      <c r="S53" s="461"/>
      <c r="T53" s="461"/>
      <c r="U53" s="461"/>
    </row>
    <row r="54" spans="2:61" ht="12" customHeight="1" x14ac:dyDescent="0.25">
      <c r="B54" s="462"/>
      <c r="S54" s="461"/>
      <c r="T54" s="461"/>
      <c r="U54" s="461"/>
    </row>
    <row r="55" spans="2:61" ht="12" customHeight="1" x14ac:dyDescent="0.25">
      <c r="B55" s="462"/>
      <c r="S55" s="461"/>
      <c r="T55" s="461"/>
      <c r="U55" s="461"/>
    </row>
    <row r="56" spans="2:61" ht="12" customHeight="1" x14ac:dyDescent="0.25">
      <c r="B56" s="462"/>
      <c r="S56" s="461"/>
      <c r="T56" s="461"/>
      <c r="U56" s="461"/>
    </row>
    <row r="57" spans="2:61" ht="12" customHeight="1" x14ac:dyDescent="0.25">
      <c r="B57" s="462"/>
      <c r="S57" s="461"/>
      <c r="T57" s="461"/>
      <c r="U57" s="461"/>
    </row>
    <row r="58" spans="2:61" ht="12" customHeight="1" x14ac:dyDescent="0.25">
      <c r="B58" s="462"/>
      <c r="S58" s="461"/>
      <c r="T58" s="461"/>
      <c r="U58" s="461"/>
    </row>
    <row r="59" spans="2:61" s="462" customFormat="1" ht="12" customHeight="1" x14ac:dyDescent="0.25">
      <c r="S59" s="461"/>
      <c r="T59" s="461"/>
      <c r="U59" s="461"/>
      <c r="AI59" s="461"/>
      <c r="AJ59" s="461"/>
      <c r="AK59" s="461"/>
      <c r="AL59" s="461"/>
      <c r="AM59" s="461"/>
      <c r="AN59" s="461"/>
      <c r="AO59" s="461"/>
      <c r="AP59" s="461"/>
      <c r="AQ59" s="461"/>
      <c r="AR59" s="461"/>
      <c r="AS59" s="461"/>
      <c r="AT59" s="461"/>
      <c r="AU59" s="461"/>
      <c r="AV59" s="461"/>
      <c r="AW59" s="461"/>
      <c r="AX59" s="461"/>
      <c r="AY59" s="461"/>
      <c r="AZ59" s="461"/>
      <c r="BA59" s="461"/>
      <c r="BB59" s="461"/>
      <c r="BC59" s="461"/>
      <c r="BD59" s="461"/>
      <c r="BE59" s="461"/>
      <c r="BF59" s="461"/>
      <c r="BG59" s="461"/>
      <c r="BH59" s="461"/>
      <c r="BI59" s="461"/>
    </row>
    <row r="60" spans="2:61" s="462" customFormat="1" ht="12" customHeight="1" x14ac:dyDescent="0.25">
      <c r="S60" s="461"/>
      <c r="T60" s="461"/>
      <c r="U60" s="461"/>
      <c r="AI60" s="461"/>
      <c r="AJ60" s="461"/>
      <c r="AK60" s="461"/>
      <c r="AL60" s="461"/>
      <c r="AM60" s="461"/>
      <c r="AN60" s="461"/>
      <c r="AO60" s="461"/>
      <c r="AP60" s="461"/>
      <c r="AQ60" s="461"/>
      <c r="AR60" s="461"/>
      <c r="AS60" s="461"/>
      <c r="AT60" s="461"/>
      <c r="AU60" s="461"/>
      <c r="AV60" s="461"/>
      <c r="AW60" s="461"/>
      <c r="AX60" s="461"/>
      <c r="AY60" s="461"/>
      <c r="AZ60" s="461"/>
      <c r="BA60" s="461"/>
      <c r="BB60" s="461"/>
      <c r="BC60" s="461"/>
      <c r="BD60" s="461"/>
      <c r="BE60" s="461"/>
      <c r="BF60" s="461"/>
      <c r="BG60" s="461"/>
      <c r="BH60" s="461"/>
      <c r="BI60" s="461"/>
    </row>
    <row r="61" spans="2:61" s="462" customFormat="1" ht="12" customHeight="1" x14ac:dyDescent="0.25">
      <c r="S61" s="461"/>
      <c r="T61" s="461"/>
      <c r="U61" s="461"/>
      <c r="AI61" s="461"/>
      <c r="AJ61" s="461"/>
      <c r="AK61" s="461"/>
      <c r="AL61" s="461"/>
      <c r="AM61" s="461"/>
      <c r="AN61" s="461"/>
      <c r="AO61" s="461"/>
      <c r="AP61" s="461"/>
      <c r="AQ61" s="461"/>
      <c r="AR61" s="461"/>
      <c r="AS61" s="461"/>
      <c r="AT61" s="461"/>
      <c r="AU61" s="461"/>
      <c r="AV61" s="461"/>
      <c r="AW61" s="461"/>
      <c r="AX61" s="461"/>
      <c r="AY61" s="461"/>
      <c r="AZ61" s="461"/>
      <c r="BA61" s="461"/>
      <c r="BB61" s="461"/>
      <c r="BC61" s="461"/>
      <c r="BD61" s="461"/>
      <c r="BE61" s="461"/>
      <c r="BF61" s="461"/>
      <c r="BG61" s="461"/>
      <c r="BH61" s="461"/>
      <c r="BI61" s="461"/>
    </row>
    <row r="62" spans="2:61" s="462" customFormat="1" ht="12" customHeight="1" x14ac:dyDescent="0.25">
      <c r="S62" s="461"/>
      <c r="T62" s="461"/>
      <c r="U62" s="461"/>
      <c r="AI62" s="461"/>
      <c r="AJ62" s="461"/>
      <c r="AK62" s="461"/>
      <c r="AL62" s="461"/>
      <c r="AM62" s="461"/>
      <c r="AN62" s="461"/>
      <c r="AO62" s="461"/>
      <c r="AP62" s="461"/>
      <c r="AQ62" s="461"/>
      <c r="AR62" s="461"/>
      <c r="AS62" s="461"/>
      <c r="AT62" s="461"/>
      <c r="AU62" s="461"/>
      <c r="AV62" s="461"/>
      <c r="AW62" s="461"/>
      <c r="AX62" s="461"/>
      <c r="AY62" s="461"/>
      <c r="AZ62" s="461"/>
      <c r="BA62" s="461"/>
      <c r="BB62" s="461"/>
      <c r="BC62" s="461"/>
      <c r="BD62" s="461"/>
      <c r="BE62" s="461"/>
      <c r="BF62" s="461"/>
      <c r="BG62" s="461"/>
      <c r="BH62" s="461"/>
      <c r="BI62" s="461"/>
    </row>
    <row r="63" spans="2:61" s="462" customFormat="1" ht="12" customHeight="1" x14ac:dyDescent="0.25">
      <c r="S63" s="461"/>
      <c r="T63" s="461"/>
      <c r="U63" s="461"/>
      <c r="AI63" s="461"/>
      <c r="AJ63" s="461"/>
      <c r="AK63" s="461"/>
      <c r="AL63" s="461"/>
      <c r="AM63" s="461"/>
      <c r="AN63" s="461"/>
      <c r="AO63" s="461"/>
      <c r="AP63" s="461"/>
      <c r="AQ63" s="461"/>
      <c r="AR63" s="461"/>
      <c r="AS63" s="461"/>
      <c r="AT63" s="461"/>
      <c r="AU63" s="461"/>
      <c r="AV63" s="461"/>
      <c r="AW63" s="461"/>
      <c r="AX63" s="461"/>
      <c r="AY63" s="461"/>
      <c r="AZ63" s="461"/>
      <c r="BA63" s="461"/>
      <c r="BB63" s="461"/>
      <c r="BC63" s="461"/>
      <c r="BD63" s="461"/>
      <c r="BE63" s="461"/>
      <c r="BF63" s="461"/>
      <c r="BG63" s="461"/>
      <c r="BH63" s="461"/>
      <c r="BI63" s="461"/>
    </row>
    <row r="64" spans="2:61" s="462" customFormat="1" ht="12" customHeight="1" x14ac:dyDescent="0.25">
      <c r="S64" s="461"/>
      <c r="T64" s="461"/>
      <c r="U64" s="461"/>
      <c r="AI64" s="461"/>
      <c r="AJ64" s="461"/>
      <c r="AK64" s="461"/>
      <c r="AL64" s="461"/>
      <c r="AM64" s="461"/>
      <c r="AN64" s="461"/>
      <c r="AO64" s="461"/>
      <c r="AP64" s="461"/>
      <c r="AQ64" s="461"/>
      <c r="AR64" s="461"/>
      <c r="AS64" s="461"/>
      <c r="AT64" s="461"/>
      <c r="AU64" s="461"/>
      <c r="AV64" s="461"/>
      <c r="AW64" s="461"/>
      <c r="AX64" s="461"/>
      <c r="AY64" s="461"/>
      <c r="AZ64" s="461"/>
      <c r="BA64" s="461"/>
      <c r="BB64" s="461"/>
      <c r="BC64" s="461"/>
      <c r="BD64" s="461"/>
      <c r="BE64" s="461"/>
      <c r="BF64" s="461"/>
      <c r="BG64" s="461"/>
      <c r="BH64" s="461"/>
      <c r="BI64" s="461"/>
    </row>
    <row r="65" spans="19:61" s="462" customFormat="1" ht="12" customHeight="1" x14ac:dyDescent="0.25">
      <c r="S65" s="461"/>
      <c r="T65" s="461"/>
      <c r="U65" s="461"/>
      <c r="AI65" s="461"/>
      <c r="AJ65" s="461"/>
      <c r="AK65" s="461"/>
      <c r="AL65" s="461"/>
      <c r="AM65" s="461"/>
      <c r="AN65" s="461"/>
      <c r="AO65" s="461"/>
      <c r="AP65" s="461"/>
      <c r="AQ65" s="461"/>
      <c r="AR65" s="461"/>
      <c r="AS65" s="461"/>
      <c r="AT65" s="461"/>
      <c r="AU65" s="461"/>
      <c r="AV65" s="461"/>
      <c r="AW65" s="461"/>
      <c r="AX65" s="461"/>
      <c r="AY65" s="461"/>
      <c r="AZ65" s="461"/>
      <c r="BA65" s="461"/>
      <c r="BB65" s="461"/>
      <c r="BC65" s="461"/>
      <c r="BD65" s="461"/>
      <c r="BE65" s="461"/>
      <c r="BF65" s="461"/>
      <c r="BG65" s="461"/>
      <c r="BH65" s="461"/>
      <c r="BI65" s="461"/>
    </row>
    <row r="66" spans="19:61" s="462" customFormat="1" ht="12" customHeight="1" x14ac:dyDescent="0.25">
      <c r="S66" s="461"/>
      <c r="T66" s="461"/>
      <c r="U66" s="461"/>
      <c r="AI66" s="461"/>
      <c r="AJ66" s="461"/>
      <c r="AK66" s="461"/>
      <c r="AL66" s="461"/>
      <c r="AM66" s="461"/>
      <c r="AN66" s="461"/>
      <c r="AO66" s="461"/>
      <c r="AP66" s="461"/>
      <c r="AQ66" s="461"/>
      <c r="AR66" s="461"/>
      <c r="AS66" s="461"/>
      <c r="AT66" s="461"/>
      <c r="AU66" s="461"/>
      <c r="AV66" s="461"/>
      <c r="AW66" s="461"/>
      <c r="AX66" s="461"/>
      <c r="AY66" s="461"/>
      <c r="AZ66" s="461"/>
      <c r="BA66" s="461"/>
      <c r="BB66" s="461"/>
      <c r="BC66" s="461"/>
      <c r="BD66" s="461"/>
      <c r="BE66" s="461"/>
      <c r="BF66" s="461"/>
      <c r="BG66" s="461"/>
      <c r="BH66" s="461"/>
      <c r="BI66" s="461"/>
    </row>
    <row r="67" spans="19:61" s="462" customFormat="1" ht="12" customHeight="1" x14ac:dyDescent="0.25">
      <c r="S67" s="461"/>
      <c r="T67" s="461"/>
      <c r="U67" s="461"/>
      <c r="AI67" s="461"/>
      <c r="AJ67" s="461"/>
      <c r="AK67" s="461"/>
      <c r="AL67" s="461"/>
      <c r="AM67" s="461"/>
      <c r="AN67" s="461"/>
      <c r="AO67" s="461"/>
      <c r="AP67" s="461"/>
      <c r="AQ67" s="461"/>
      <c r="AR67" s="461"/>
      <c r="AS67" s="461"/>
      <c r="AT67" s="461"/>
      <c r="AU67" s="461"/>
      <c r="AV67" s="461"/>
      <c r="AW67" s="461"/>
      <c r="AX67" s="461"/>
      <c r="AY67" s="461"/>
      <c r="AZ67" s="461"/>
      <c r="BA67" s="461"/>
      <c r="BB67" s="461"/>
      <c r="BC67" s="461"/>
      <c r="BD67" s="461"/>
      <c r="BE67" s="461"/>
      <c r="BF67" s="461"/>
      <c r="BG67" s="461"/>
      <c r="BH67" s="461"/>
      <c r="BI67" s="461"/>
    </row>
    <row r="68" spans="19:61" s="462" customFormat="1" ht="12" customHeight="1" x14ac:dyDescent="0.25">
      <c r="S68" s="461"/>
      <c r="T68" s="461"/>
      <c r="U68" s="461"/>
      <c r="AI68" s="461"/>
      <c r="AJ68" s="461"/>
      <c r="AK68" s="461"/>
      <c r="AL68" s="461"/>
      <c r="AM68" s="461"/>
      <c r="AN68" s="461"/>
      <c r="AO68" s="461"/>
      <c r="AP68" s="461"/>
      <c r="AQ68" s="461"/>
      <c r="AR68" s="461"/>
      <c r="AS68" s="461"/>
      <c r="AT68" s="461"/>
      <c r="AU68" s="461"/>
      <c r="AV68" s="461"/>
      <c r="AW68" s="461"/>
      <c r="AX68" s="461"/>
      <c r="AY68" s="461"/>
      <c r="AZ68" s="461"/>
      <c r="BA68" s="461"/>
      <c r="BB68" s="461"/>
      <c r="BC68" s="461"/>
      <c r="BD68" s="461"/>
      <c r="BE68" s="461"/>
      <c r="BF68" s="461"/>
      <c r="BG68" s="461"/>
      <c r="BH68" s="461"/>
      <c r="BI68" s="461"/>
    </row>
  </sheetData>
  <mergeCells count="24">
    <mergeCell ref="BM7:BP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  <mergeCell ref="BM43:BP43"/>
    <mergeCell ref="U43:X43"/>
    <mergeCell ref="Y43:AB43"/>
    <mergeCell ref="AC43:AF43"/>
    <mergeCell ref="AG43:AJ43"/>
    <mergeCell ref="AK43:AN43"/>
    <mergeCell ref="AO43:AR43"/>
    <mergeCell ref="AS43:AV43"/>
    <mergeCell ref="AW43:AZ43"/>
    <mergeCell ref="BA43:BD43"/>
    <mergeCell ref="BE43:BH43"/>
    <mergeCell ref="BI43:BL43"/>
  </mergeCells>
  <pageMargins left="0.7" right="0.7" top="0.75" bottom="0.75" header="0.3" footer="0.3"/>
  <pageSetup orientation="portrait" horizontalDpi="0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11EB4-D923-4E16-A3D8-739E2AAA86BA}">
  <sheetPr>
    <tabColor theme="2"/>
  </sheetPr>
  <dimension ref="A3:T26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9.6640625" style="1" bestFit="1" customWidth="1"/>
    <col min="3" max="3" width="8.83203125" style="1" bestFit="1" customWidth="1"/>
    <col min="4" max="4" width="10.1640625" style="1" bestFit="1" customWidth="1"/>
    <col min="5" max="5" width="11.1640625" style="1" bestFit="1" customWidth="1"/>
    <col min="6" max="6" width="12.5" style="1" bestFit="1" customWidth="1"/>
    <col min="7" max="7" width="10.5" style="1" bestFit="1" customWidth="1"/>
    <col min="8" max="8" width="11.1640625" style="1" bestFit="1" customWidth="1"/>
    <col min="9" max="9" width="12.5" style="1" bestFit="1" customWidth="1"/>
    <col min="10" max="10" width="15.6640625" style="1" bestFit="1" customWidth="1"/>
    <col min="11" max="11" width="16.6640625" style="1" bestFit="1" customWidth="1"/>
    <col min="12" max="13" width="9.33203125" style="1"/>
    <col min="14" max="14" width="14.1640625" style="1" customWidth="1"/>
    <col min="15" max="16384" width="9.33203125" style="1"/>
  </cols>
  <sheetData>
    <row r="3" spans="1:20" x14ac:dyDescent="0.2">
      <c r="A3" s="16"/>
    </row>
    <row r="5" spans="1:20" s="2" customFormat="1" ht="11.25" customHeight="1" x14ac:dyDescent="0.2">
      <c r="C5" s="2" t="s">
        <v>248</v>
      </c>
      <c r="N5" s="2" t="s">
        <v>249</v>
      </c>
    </row>
    <row r="6" spans="1:20" ht="39" customHeight="1" x14ac:dyDescent="0.2">
      <c r="C6" s="109" t="s">
        <v>250</v>
      </c>
      <c r="D6" s="110" t="s">
        <v>251</v>
      </c>
      <c r="E6" s="110" t="s">
        <v>252</v>
      </c>
      <c r="F6" s="110" t="s">
        <v>253</v>
      </c>
      <c r="G6" s="110" t="s">
        <v>254</v>
      </c>
      <c r="H6" s="110" t="s">
        <v>255</v>
      </c>
      <c r="I6" s="110" t="s">
        <v>256</v>
      </c>
      <c r="J6" s="110" t="s">
        <v>257</v>
      </c>
      <c r="K6" s="111" t="s">
        <v>258</v>
      </c>
      <c r="N6" s="109" t="s">
        <v>259</v>
      </c>
      <c r="O6" s="110" t="s">
        <v>131</v>
      </c>
      <c r="P6" s="110" t="s">
        <v>260</v>
      </c>
      <c r="Q6" s="110" t="s">
        <v>261</v>
      </c>
      <c r="R6" s="111" t="s">
        <v>262</v>
      </c>
    </row>
    <row r="7" spans="1:20" x14ac:dyDescent="0.2">
      <c r="B7" s="4">
        <v>2004</v>
      </c>
      <c r="C7" s="22">
        <v>83</v>
      </c>
      <c r="D7" s="305">
        <v>36429.075258307217</v>
      </c>
      <c r="E7" s="305">
        <v>159.86842050000001</v>
      </c>
      <c r="F7" s="305">
        <v>492.28480078793535</v>
      </c>
      <c r="G7" s="305">
        <v>42439.336595312008</v>
      </c>
      <c r="H7" s="305">
        <v>215.98375200000001</v>
      </c>
      <c r="I7" s="305">
        <v>565.85782127082678</v>
      </c>
      <c r="J7" s="78">
        <v>5.1945209999999999</v>
      </c>
      <c r="K7" s="81">
        <v>5.1861352575757573</v>
      </c>
      <c r="M7" s="4">
        <v>2004</v>
      </c>
      <c r="N7" s="307">
        <v>42.439336595312007</v>
      </c>
      <c r="O7" s="305">
        <v>36.429075258307215</v>
      </c>
      <c r="P7" s="305">
        <v>36.429075258307215</v>
      </c>
      <c r="Q7" s="305">
        <v>4.4956328070000016</v>
      </c>
      <c r="R7" s="208">
        <v>8.1032141240682964</v>
      </c>
      <c r="T7" s="40"/>
    </row>
    <row r="8" spans="1:20" x14ac:dyDescent="0.2">
      <c r="B8" s="4">
        <v>2005</v>
      </c>
      <c r="C8" s="25">
        <v>45</v>
      </c>
      <c r="D8" s="33">
        <v>5481.0764879769449</v>
      </c>
      <c r="E8" s="33">
        <v>131.54964799999999</v>
      </c>
      <c r="F8" s="33">
        <v>148.13720237775527</v>
      </c>
      <c r="G8" s="33">
        <v>8253.6823954854717</v>
      </c>
      <c r="H8" s="33">
        <v>198.2893</v>
      </c>
      <c r="I8" s="33">
        <v>223.07249717528302</v>
      </c>
      <c r="J8" s="9">
        <v>4.8671234999999999</v>
      </c>
      <c r="K8" s="86">
        <v>4.8029680833333339</v>
      </c>
      <c r="M8" s="4">
        <v>2005</v>
      </c>
      <c r="N8" s="32">
        <v>8.2536823954854714</v>
      </c>
      <c r="O8" s="33">
        <v>5.4810764879769449</v>
      </c>
      <c r="P8" s="33">
        <v>5.4810764879769449</v>
      </c>
      <c r="Q8" s="33">
        <v>2.3238213059999997</v>
      </c>
      <c r="R8" s="34">
        <v>2.3586480052597234</v>
      </c>
      <c r="T8" s="40"/>
    </row>
    <row r="9" spans="1:20" x14ac:dyDescent="0.2">
      <c r="B9" s="4">
        <v>2006</v>
      </c>
      <c r="C9" s="27">
        <v>62</v>
      </c>
      <c r="D9" s="30">
        <v>10515.715144178735</v>
      </c>
      <c r="E9" s="30">
        <v>153.09886800000001</v>
      </c>
      <c r="F9" s="30">
        <v>191.19482080324974</v>
      </c>
      <c r="G9" s="30">
        <v>13956.88832147179</v>
      </c>
      <c r="H9" s="30">
        <v>195.11995999999999</v>
      </c>
      <c r="I9" s="30">
        <v>244.85768985038229</v>
      </c>
      <c r="J9" s="6">
        <v>5.0369864999999994</v>
      </c>
      <c r="K9" s="90">
        <v>5.32963884090909</v>
      </c>
      <c r="M9" s="4">
        <v>2006</v>
      </c>
      <c r="N9" s="29">
        <v>13.956888321471791</v>
      </c>
      <c r="O9" s="30">
        <v>10.515715144178735</v>
      </c>
      <c r="P9" s="30">
        <v>10.515715144178735</v>
      </c>
      <c r="Q9" s="30">
        <v>3.0503264082401009</v>
      </c>
      <c r="R9" s="31">
        <v>3.4474065187816483</v>
      </c>
      <c r="T9" s="40"/>
    </row>
    <row r="10" spans="1:20" x14ac:dyDescent="0.2">
      <c r="B10" s="4">
        <v>2007</v>
      </c>
      <c r="C10" s="25">
        <v>90</v>
      </c>
      <c r="D10" s="33">
        <v>24428.703525081284</v>
      </c>
      <c r="E10" s="33">
        <v>236.63783899999999</v>
      </c>
      <c r="F10" s="33">
        <v>305.35879406351603</v>
      </c>
      <c r="G10" s="33">
        <v>32846.514670475401</v>
      </c>
      <c r="H10" s="33">
        <v>328.61306150000001</v>
      </c>
      <c r="I10" s="33">
        <v>400.56725207896829</v>
      </c>
      <c r="J10" s="9">
        <v>5.1726025</v>
      </c>
      <c r="K10" s="86">
        <v>5.5643836129032254</v>
      </c>
      <c r="M10" s="4">
        <v>2007</v>
      </c>
      <c r="N10" s="32">
        <v>32.846514670475401</v>
      </c>
      <c r="O10" s="33">
        <v>24.428703525081286</v>
      </c>
      <c r="P10" s="33">
        <v>24.428703525081286</v>
      </c>
      <c r="Q10" s="33">
        <v>4.9443678565150018</v>
      </c>
      <c r="R10" s="34">
        <v>4.9407131981275487</v>
      </c>
      <c r="T10" s="40"/>
    </row>
    <row r="11" spans="1:20" x14ac:dyDescent="0.2">
      <c r="B11" s="4">
        <v>2008</v>
      </c>
      <c r="C11" s="27">
        <v>15</v>
      </c>
      <c r="D11" s="30">
        <v>2273.2801163404761</v>
      </c>
      <c r="E11" s="30">
        <v>133.38</v>
      </c>
      <c r="F11" s="30">
        <v>252.58667959338624</v>
      </c>
      <c r="G11" s="30">
        <v>2868.3727367087286</v>
      </c>
      <c r="H11" s="30">
        <v>187.5</v>
      </c>
      <c r="I11" s="30">
        <v>318.70808185652538</v>
      </c>
      <c r="J11" s="6">
        <v>2.8246579999999999</v>
      </c>
      <c r="K11" s="90">
        <v>3.9031964444444447</v>
      </c>
      <c r="M11" s="4">
        <v>2008</v>
      </c>
      <c r="N11" s="29">
        <v>2.8683727367087286</v>
      </c>
      <c r="O11" s="30">
        <v>2.2732801163404761</v>
      </c>
      <c r="P11" s="30">
        <v>2.2732801163404761</v>
      </c>
      <c r="Q11" s="30">
        <v>0.40113978899999997</v>
      </c>
      <c r="R11" s="31">
        <v>5.6670521815039301</v>
      </c>
      <c r="T11" s="40"/>
    </row>
    <row r="12" spans="1:20" x14ac:dyDescent="0.2">
      <c r="B12" s="4">
        <v>2009</v>
      </c>
      <c r="C12" s="25">
        <v>9</v>
      </c>
      <c r="D12" s="33">
        <v>3425.7049510000002</v>
      </c>
      <c r="E12" s="33">
        <v>243.44227999999998</v>
      </c>
      <c r="F12" s="33">
        <v>428.21311887500002</v>
      </c>
      <c r="G12" s="33">
        <v>4392.1127529999994</v>
      </c>
      <c r="H12" s="33">
        <v>327.54228000000001</v>
      </c>
      <c r="I12" s="33">
        <v>549.01409412499993</v>
      </c>
      <c r="J12" s="9">
        <v>5.9821915000000008</v>
      </c>
      <c r="K12" s="86">
        <v>7.0607305000000009</v>
      </c>
      <c r="M12" s="4">
        <v>2009</v>
      </c>
      <c r="N12" s="32">
        <v>4.3921127529999993</v>
      </c>
      <c r="O12" s="33">
        <v>3.4257049510000002</v>
      </c>
      <c r="P12" s="33">
        <v>3.4257049510000002</v>
      </c>
      <c r="Q12" s="33">
        <v>0.73208366899999999</v>
      </c>
      <c r="R12" s="34">
        <v>4.6793899332290669</v>
      </c>
      <c r="T12" s="40"/>
    </row>
    <row r="13" spans="1:20" x14ac:dyDescent="0.2">
      <c r="B13" s="4">
        <v>2010</v>
      </c>
      <c r="C13" s="27">
        <v>43</v>
      </c>
      <c r="D13" s="30">
        <v>12746.318414643447</v>
      </c>
      <c r="E13" s="30">
        <v>203.15935500000001</v>
      </c>
      <c r="F13" s="30">
        <v>303.48377177722494</v>
      </c>
      <c r="G13" s="30">
        <v>15890.201864702285</v>
      </c>
      <c r="H13" s="30">
        <v>278.74428749999998</v>
      </c>
      <c r="I13" s="30">
        <v>378.3381396357687</v>
      </c>
      <c r="J13" s="6">
        <v>6.4315069999999999</v>
      </c>
      <c r="K13" s="90">
        <v>6.9958143055555544</v>
      </c>
      <c r="M13" s="4">
        <v>2010</v>
      </c>
      <c r="N13" s="29">
        <v>15.890201864702284</v>
      </c>
      <c r="O13" s="30">
        <v>12.746318414643447</v>
      </c>
      <c r="P13" s="30">
        <v>12.746318414643447</v>
      </c>
      <c r="Q13" s="30">
        <v>5.0972160260000008</v>
      </c>
      <c r="R13" s="31">
        <v>2.5006431647445826</v>
      </c>
      <c r="T13" s="40"/>
    </row>
    <row r="14" spans="1:20" x14ac:dyDescent="0.2">
      <c r="B14" s="4">
        <v>2011</v>
      </c>
      <c r="C14" s="25">
        <v>46</v>
      </c>
      <c r="D14" s="33">
        <v>37793.343601581873</v>
      </c>
      <c r="E14" s="33">
        <v>331.21735999999999</v>
      </c>
      <c r="F14" s="33">
        <v>944.83359003954683</v>
      </c>
      <c r="G14" s="33">
        <v>43333.326629495918</v>
      </c>
      <c r="H14" s="33">
        <v>423.59337300000004</v>
      </c>
      <c r="I14" s="33">
        <v>1083.3331657373978</v>
      </c>
      <c r="J14" s="9">
        <v>5.8109590000000004</v>
      </c>
      <c r="K14" s="86">
        <v>6.6953856578947368</v>
      </c>
      <c r="M14" s="4">
        <v>2011</v>
      </c>
      <c r="N14" s="32">
        <v>43.333326629495915</v>
      </c>
      <c r="O14" s="33">
        <v>37.793343601581874</v>
      </c>
      <c r="P14" s="33">
        <v>37.793343601581874</v>
      </c>
      <c r="Q14" s="33">
        <v>6.5420177300000013</v>
      </c>
      <c r="R14" s="34">
        <v>5.777016382617151</v>
      </c>
      <c r="T14" s="40"/>
    </row>
    <row r="15" spans="1:20" x14ac:dyDescent="0.2">
      <c r="B15" s="4">
        <v>2012</v>
      </c>
      <c r="C15" s="27">
        <v>59</v>
      </c>
      <c r="D15" s="30">
        <v>91537.506089999995</v>
      </c>
      <c r="E15" s="30">
        <v>291.74041799999998</v>
      </c>
      <c r="F15" s="30">
        <v>1830.7501218</v>
      </c>
      <c r="G15" s="30">
        <v>112792.33097824099</v>
      </c>
      <c r="H15" s="30">
        <v>353.21021400000001</v>
      </c>
      <c r="I15" s="30">
        <v>2050.7696541498362</v>
      </c>
      <c r="J15" s="6">
        <v>7.1369864999999999</v>
      </c>
      <c r="K15" s="90">
        <v>7.6973581607142858</v>
      </c>
      <c r="M15" s="4">
        <v>2012</v>
      </c>
      <c r="N15" s="29">
        <v>112.792330978241</v>
      </c>
      <c r="O15" s="30">
        <v>91.537506089999994</v>
      </c>
      <c r="P15" s="30">
        <v>91.537506089999994</v>
      </c>
      <c r="Q15" s="30">
        <v>7.694734526974</v>
      </c>
      <c r="R15" s="31">
        <v>11.896122701714267</v>
      </c>
      <c r="T15" s="40"/>
    </row>
    <row r="16" spans="1:20" x14ac:dyDescent="0.2">
      <c r="B16" s="4">
        <v>2013</v>
      </c>
      <c r="C16" s="25">
        <v>84</v>
      </c>
      <c r="D16" s="33">
        <v>42114.657757999994</v>
      </c>
      <c r="E16" s="33">
        <v>240.09619499999999</v>
      </c>
      <c r="F16" s="33">
        <v>561.52877010666657</v>
      </c>
      <c r="G16" s="33">
        <v>50695.820951237802</v>
      </c>
      <c r="H16" s="33">
        <v>328.52920499999999</v>
      </c>
      <c r="I16" s="33">
        <v>641.719252547314</v>
      </c>
      <c r="J16" s="9">
        <v>6.680822</v>
      </c>
      <c r="K16" s="86">
        <v>7.2884116891891901</v>
      </c>
      <c r="M16" s="4">
        <v>2013</v>
      </c>
      <c r="N16" s="32">
        <v>50.695820951237799</v>
      </c>
      <c r="O16" s="33">
        <v>42.114657757999993</v>
      </c>
      <c r="P16" s="33">
        <v>42.114657757999993</v>
      </c>
      <c r="Q16" s="33">
        <v>10.331791618438002</v>
      </c>
      <c r="R16" s="34">
        <v>4.0762202058781982</v>
      </c>
      <c r="T16" s="40"/>
    </row>
    <row r="17" spans="2:20" x14ac:dyDescent="0.2">
      <c r="B17" s="4">
        <v>2014</v>
      </c>
      <c r="C17" s="27">
        <v>124</v>
      </c>
      <c r="D17" s="30">
        <v>44356.694537242438</v>
      </c>
      <c r="E17" s="30">
        <v>187.11455599999999</v>
      </c>
      <c r="F17" s="30">
        <v>369.63912114368696</v>
      </c>
      <c r="G17" s="30">
        <v>53601.645419286513</v>
      </c>
      <c r="H17" s="30">
        <v>249.910619</v>
      </c>
      <c r="I17" s="30">
        <v>454.25123236683487</v>
      </c>
      <c r="J17" s="6">
        <v>7.2479449999999996</v>
      </c>
      <c r="K17" s="90">
        <v>7.351949375000002</v>
      </c>
      <c r="M17" s="4">
        <v>2014</v>
      </c>
      <c r="N17" s="29">
        <v>53.601645419286513</v>
      </c>
      <c r="O17" s="30">
        <v>44.35669453724244</v>
      </c>
      <c r="P17" s="30">
        <v>44.35669453724244</v>
      </c>
      <c r="Q17" s="30">
        <v>11.484046253834205</v>
      </c>
      <c r="R17" s="31">
        <v>3.8624621981501486</v>
      </c>
      <c r="T17" s="40"/>
    </row>
    <row r="18" spans="2:20" x14ac:dyDescent="0.2">
      <c r="B18" s="4">
        <v>2015</v>
      </c>
      <c r="C18" s="25">
        <v>81</v>
      </c>
      <c r="D18" s="33">
        <v>30770.919260710692</v>
      </c>
      <c r="E18" s="33">
        <v>219.26179400000001</v>
      </c>
      <c r="F18" s="33">
        <v>410.27892347614255</v>
      </c>
      <c r="G18" s="33">
        <v>38435.573978442466</v>
      </c>
      <c r="H18" s="33">
        <v>294.01179400000001</v>
      </c>
      <c r="I18" s="33">
        <v>499.16329842133075</v>
      </c>
      <c r="J18" s="9">
        <v>6.7369859999999999</v>
      </c>
      <c r="K18" s="86">
        <v>6.2413568095238103</v>
      </c>
      <c r="M18" s="4">
        <v>2015</v>
      </c>
      <c r="N18" s="32">
        <v>38.435573978442463</v>
      </c>
      <c r="O18" s="33">
        <v>30.770919260710691</v>
      </c>
      <c r="P18" s="33">
        <v>30.770919260710691</v>
      </c>
      <c r="Q18" s="33">
        <v>8.7840818899719988</v>
      </c>
      <c r="R18" s="34">
        <v>3.503031921393982</v>
      </c>
      <c r="T18" s="40"/>
    </row>
    <row r="19" spans="2:20" x14ac:dyDescent="0.2">
      <c r="B19" s="4">
        <v>2016</v>
      </c>
      <c r="C19" s="27">
        <v>42</v>
      </c>
      <c r="D19" s="30">
        <v>13327.777472103033</v>
      </c>
      <c r="E19" s="30">
        <v>180.59420399999999</v>
      </c>
      <c r="F19" s="30">
        <v>325.06774322202517</v>
      </c>
      <c r="G19" s="30">
        <v>16232.695851444758</v>
      </c>
      <c r="H19" s="30">
        <v>244.32103000000001</v>
      </c>
      <c r="I19" s="30">
        <v>386.49275836773234</v>
      </c>
      <c r="J19" s="6">
        <v>7.8232875000000002</v>
      </c>
      <c r="K19" s="90">
        <v>7.1516222105263152</v>
      </c>
      <c r="M19" s="4">
        <v>2016</v>
      </c>
      <c r="N19" s="29">
        <v>16.232695851444756</v>
      </c>
      <c r="O19" s="30">
        <v>13.327777472103033</v>
      </c>
      <c r="P19" s="30">
        <v>13.327777472103033</v>
      </c>
      <c r="Q19" s="30">
        <v>4.9863996966914996</v>
      </c>
      <c r="R19" s="31">
        <v>2.6728257425785737</v>
      </c>
      <c r="T19" s="40"/>
    </row>
    <row r="20" spans="2:20" x14ac:dyDescent="0.2">
      <c r="B20" s="4">
        <v>2017</v>
      </c>
      <c r="C20" s="25">
        <v>63</v>
      </c>
      <c r="D20" s="33">
        <v>50429.231624088614</v>
      </c>
      <c r="E20" s="33">
        <v>294.02905500000003</v>
      </c>
      <c r="F20" s="33">
        <v>854.73273939133242</v>
      </c>
      <c r="G20" s="33">
        <v>59770.106340286547</v>
      </c>
      <c r="H20" s="33">
        <v>369.02905500000003</v>
      </c>
      <c r="I20" s="33">
        <v>1013.0526498353652</v>
      </c>
      <c r="J20" s="9">
        <v>7.1534250000000004</v>
      </c>
      <c r="K20" s="86">
        <v>6.9087103018867948</v>
      </c>
      <c r="M20" s="4">
        <v>2017</v>
      </c>
      <c r="N20" s="32">
        <v>59.770106340286546</v>
      </c>
      <c r="O20" s="33">
        <v>50.429231624088615</v>
      </c>
      <c r="P20" s="33">
        <v>50.429231624088615</v>
      </c>
      <c r="Q20" s="33">
        <v>9.5833155168180006</v>
      </c>
      <c r="R20" s="34">
        <v>5.2621904742246137</v>
      </c>
      <c r="T20" s="40"/>
    </row>
    <row r="21" spans="2:20" x14ac:dyDescent="0.2">
      <c r="B21" s="4">
        <v>2018</v>
      </c>
      <c r="C21" s="27">
        <v>91</v>
      </c>
      <c r="D21" s="30">
        <v>54195.973023099839</v>
      </c>
      <c r="E21" s="30">
        <v>328.16062049999999</v>
      </c>
      <c r="F21" s="30">
        <v>630.18573282674231</v>
      </c>
      <c r="G21" s="30">
        <v>64862.095164839455</v>
      </c>
      <c r="H21" s="30">
        <v>407.94472500000001</v>
      </c>
      <c r="I21" s="30">
        <v>745.54132373378684</v>
      </c>
      <c r="J21" s="6">
        <v>4.6383559999999999</v>
      </c>
      <c r="K21" s="90">
        <v>6.4675680389610379</v>
      </c>
      <c r="M21" s="4">
        <v>2018</v>
      </c>
      <c r="N21" s="29">
        <v>64.862095164839459</v>
      </c>
      <c r="O21" s="30">
        <v>54.195973023099839</v>
      </c>
      <c r="P21" s="30">
        <v>54.195973023099839</v>
      </c>
      <c r="Q21" s="30">
        <v>15.191040627324298</v>
      </c>
      <c r="R21" s="31">
        <v>3.5676274162295982</v>
      </c>
      <c r="T21" s="40"/>
    </row>
    <row r="22" spans="2:20" x14ac:dyDescent="0.2">
      <c r="B22" s="4">
        <v>2019</v>
      </c>
      <c r="C22" s="25">
        <v>84</v>
      </c>
      <c r="D22" s="33">
        <v>190096.21991747624</v>
      </c>
      <c r="E22" s="33">
        <v>363.86881599999998</v>
      </c>
      <c r="F22" s="33">
        <v>2318.2465843594664</v>
      </c>
      <c r="G22" s="33">
        <v>214105.77450253494</v>
      </c>
      <c r="H22" s="33">
        <v>458.59106700000001</v>
      </c>
      <c r="I22" s="33">
        <v>2611.0460305187189</v>
      </c>
      <c r="J22" s="9">
        <v>6.8246580000000003</v>
      </c>
      <c r="K22" s="86">
        <v>6.8125600389610383</v>
      </c>
      <c r="M22" s="4">
        <v>2019</v>
      </c>
      <c r="N22" s="32">
        <v>214.10577450253496</v>
      </c>
      <c r="O22" s="33">
        <v>190.09621991747625</v>
      </c>
      <c r="P22" s="33">
        <v>190.09621991747625</v>
      </c>
      <c r="Q22" s="33">
        <v>35.465974296330998</v>
      </c>
      <c r="R22" s="34">
        <v>5.3599604603881401</v>
      </c>
    </row>
    <row r="23" spans="2:20" x14ac:dyDescent="0.2">
      <c r="B23" s="4">
        <v>2020</v>
      </c>
      <c r="C23" s="27">
        <v>106</v>
      </c>
      <c r="D23" s="30">
        <v>216681.78498191127</v>
      </c>
      <c r="E23" s="30">
        <v>508.24382500000002</v>
      </c>
      <c r="F23" s="30">
        <v>2145.3642077416957</v>
      </c>
      <c r="G23" s="30">
        <v>250257.41420973925</v>
      </c>
      <c r="H23" s="30">
        <v>703.72192399999994</v>
      </c>
      <c r="I23" s="30">
        <v>2477.7961802944478</v>
      </c>
      <c r="J23" s="6">
        <v>5.2575339999999997</v>
      </c>
      <c r="K23" s="90">
        <v>6.2181264848484821</v>
      </c>
      <c r="M23" s="4">
        <v>2020</v>
      </c>
      <c r="N23" s="29">
        <v>250.25741420973924</v>
      </c>
      <c r="O23" s="30">
        <v>216.68178498191128</v>
      </c>
      <c r="P23" s="30">
        <v>216.68178498191128</v>
      </c>
      <c r="Q23" s="30">
        <v>33.577798499674003</v>
      </c>
      <c r="R23" s="31">
        <v>6.4531266093581143</v>
      </c>
    </row>
    <row r="24" spans="2:20" x14ac:dyDescent="0.2">
      <c r="B24" s="4">
        <v>2021</v>
      </c>
      <c r="C24" s="209">
        <v>181</v>
      </c>
      <c r="D24" s="306">
        <v>512401.23447712901</v>
      </c>
      <c r="E24" s="306">
        <v>630.21497299999999</v>
      </c>
      <c r="F24" s="306">
        <v>3143.565855687908</v>
      </c>
      <c r="G24" s="306">
        <v>614248.10646246106</v>
      </c>
      <c r="H24" s="306">
        <v>800.64202699999998</v>
      </c>
      <c r="I24" s="306">
        <v>3656.2387289432204</v>
      </c>
      <c r="J24" s="93">
        <v>5.983562</v>
      </c>
      <c r="K24" s="243">
        <v>6.6866021158536606</v>
      </c>
      <c r="M24" s="4">
        <v>2021</v>
      </c>
      <c r="N24" s="308">
        <v>614.24810646246101</v>
      </c>
      <c r="O24" s="306">
        <v>512.40123447712904</v>
      </c>
      <c r="P24" s="306">
        <v>512.40123447712904</v>
      </c>
      <c r="Q24" s="306">
        <v>60.824305112476004</v>
      </c>
      <c r="R24" s="211">
        <v>8.4242842319299704</v>
      </c>
    </row>
    <row r="26" spans="2:20" x14ac:dyDescent="0.2">
      <c r="C26" s="1" t="s">
        <v>24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3BEB3-FDDD-4C4C-A0C4-4684BBBEB8E3}">
  <sheetPr>
    <tabColor theme="7"/>
  </sheetPr>
  <dimension ref="A1:AL50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26.6640625" style="1" bestFit="1" customWidth="1"/>
    <col min="3" max="16384" width="9.1640625" style="1"/>
  </cols>
  <sheetData>
    <row r="1" spans="1:20" x14ac:dyDescent="0.2">
      <c r="H1" s="41"/>
    </row>
    <row r="3" spans="1:20" x14ac:dyDescent="0.2">
      <c r="A3" s="16"/>
    </row>
    <row r="4" spans="1:20" x14ac:dyDescent="0.2">
      <c r="C4" s="35"/>
    </row>
    <row r="5" spans="1:20" s="2" customFormat="1" ht="11.25" customHeight="1" x14ac:dyDescent="0.2">
      <c r="C5" s="2" t="s">
        <v>668</v>
      </c>
    </row>
    <row r="6" spans="1:20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1:20" x14ac:dyDescent="0.2">
      <c r="B7" s="103" t="s">
        <v>151</v>
      </c>
      <c r="C7" s="429">
        <v>750.26584999999989</v>
      </c>
      <c r="D7" s="430">
        <v>872.22014729123907</v>
      </c>
      <c r="E7" s="430">
        <v>534.16261187371867</v>
      </c>
      <c r="F7" s="430">
        <v>2211.3281019376677</v>
      </c>
      <c r="G7" s="430">
        <v>1255.5600999999999</v>
      </c>
      <c r="H7" s="430">
        <v>221.11116999999999</v>
      </c>
      <c r="I7" s="430">
        <v>1723.2789849999999</v>
      </c>
      <c r="J7" s="430">
        <v>14552.752552439315</v>
      </c>
      <c r="K7" s="430">
        <v>1792.2330430000002</v>
      </c>
      <c r="L7" s="430">
        <v>1748.517329</v>
      </c>
      <c r="M7" s="430">
        <v>4473.2011710000006</v>
      </c>
      <c r="N7" s="430">
        <v>1501.8482553051865</v>
      </c>
      <c r="O7" s="430">
        <v>604.12696800000003</v>
      </c>
      <c r="P7" s="430">
        <v>6496.8555139999999</v>
      </c>
      <c r="Q7" s="430">
        <v>828.64496328566611</v>
      </c>
      <c r="R7" s="430">
        <v>4300.2908470614002</v>
      </c>
      <c r="S7" s="430">
        <v>929.16250500000001</v>
      </c>
      <c r="T7" s="431">
        <v>13092.240513999999</v>
      </c>
    </row>
    <row r="8" spans="1:20" x14ac:dyDescent="0.2">
      <c r="B8" s="104" t="s">
        <v>152</v>
      </c>
      <c r="C8" s="432">
        <v>1215.272749</v>
      </c>
      <c r="D8" s="223">
        <v>0</v>
      </c>
      <c r="E8" s="223">
        <v>699.84829500000001</v>
      </c>
      <c r="F8" s="223">
        <v>866.40258600000004</v>
      </c>
      <c r="G8" s="223">
        <v>0</v>
      </c>
      <c r="H8" s="223">
        <v>945.00025600000004</v>
      </c>
      <c r="I8" s="223">
        <v>161.29488153846381</v>
      </c>
      <c r="J8" s="223">
        <v>2402.8659680000001</v>
      </c>
      <c r="K8" s="223">
        <v>830.788544</v>
      </c>
      <c r="L8" s="223">
        <v>3955.8353570000004</v>
      </c>
      <c r="M8" s="223">
        <v>6778.5565389999992</v>
      </c>
      <c r="N8" s="223">
        <v>5242.6221779999996</v>
      </c>
      <c r="O8" s="223">
        <v>0</v>
      </c>
      <c r="P8" s="223">
        <v>2907.0161549999998</v>
      </c>
      <c r="Q8" s="223">
        <v>4688.7415712051097</v>
      </c>
      <c r="R8" s="223">
        <v>9705.0475162848415</v>
      </c>
      <c r="S8" s="223">
        <v>42519.864865999996</v>
      </c>
      <c r="T8" s="433">
        <v>26140.646289</v>
      </c>
    </row>
    <row r="9" spans="1:20" x14ac:dyDescent="0.2">
      <c r="B9" s="104" t="s">
        <v>153</v>
      </c>
      <c r="C9" s="434">
        <v>0.73639238913919403</v>
      </c>
      <c r="D9" s="222">
        <v>0</v>
      </c>
      <c r="E9" s="222">
        <v>139.4886090828256</v>
      </c>
      <c r="F9" s="222">
        <v>264.83022599999998</v>
      </c>
      <c r="G9" s="222">
        <v>0</v>
      </c>
      <c r="H9" s="222">
        <v>0</v>
      </c>
      <c r="I9" s="222">
        <v>0</v>
      </c>
      <c r="J9" s="222">
        <v>1627.08285</v>
      </c>
      <c r="K9" s="222">
        <v>889.07246000000009</v>
      </c>
      <c r="L9" s="222">
        <v>0</v>
      </c>
      <c r="M9" s="222">
        <v>193.5</v>
      </c>
      <c r="N9" s="222">
        <v>1112.8827779999999</v>
      </c>
      <c r="O9" s="222">
        <v>0</v>
      </c>
      <c r="P9" s="222">
        <v>0</v>
      </c>
      <c r="Q9" s="222">
        <v>1320.998055</v>
      </c>
      <c r="R9" s="222">
        <v>0</v>
      </c>
      <c r="S9" s="222">
        <v>0</v>
      </c>
      <c r="T9" s="435">
        <v>0</v>
      </c>
    </row>
    <row r="10" spans="1:20" x14ac:dyDescent="0.2">
      <c r="B10" s="104" t="s">
        <v>154</v>
      </c>
      <c r="C10" s="432">
        <v>1876.2233039999999</v>
      </c>
      <c r="D10" s="223">
        <v>765.61967068570402</v>
      </c>
      <c r="E10" s="223">
        <v>1204.2278330000001</v>
      </c>
      <c r="F10" s="223">
        <v>3416.4194630000002</v>
      </c>
      <c r="G10" s="223">
        <v>494.16951599999999</v>
      </c>
      <c r="H10" s="223">
        <v>0</v>
      </c>
      <c r="I10" s="223">
        <v>268.55042626973898</v>
      </c>
      <c r="J10" s="223">
        <v>344.69097490414498</v>
      </c>
      <c r="K10" s="223">
        <v>984.66129599999999</v>
      </c>
      <c r="L10" s="223">
        <v>1136.4983219999999</v>
      </c>
      <c r="M10" s="223">
        <v>1629.5443299999999</v>
      </c>
      <c r="N10" s="223">
        <v>2476.677745280886</v>
      </c>
      <c r="O10" s="223">
        <v>657.93660999999997</v>
      </c>
      <c r="P10" s="223">
        <v>331.25782263777836</v>
      </c>
      <c r="Q10" s="223">
        <v>3244.2756059999992</v>
      </c>
      <c r="R10" s="223">
        <v>3804.2101950000001</v>
      </c>
      <c r="S10" s="223">
        <v>3279.988421</v>
      </c>
      <c r="T10" s="433">
        <v>10085.906332390341</v>
      </c>
    </row>
    <row r="11" spans="1:20" x14ac:dyDescent="0.2">
      <c r="B11" s="104" t="s">
        <v>155</v>
      </c>
      <c r="C11" s="434">
        <v>392.66947600000003</v>
      </c>
      <c r="D11" s="222">
        <v>288.34111000000001</v>
      </c>
      <c r="E11" s="222">
        <v>274.06447400000002</v>
      </c>
      <c r="F11" s="222">
        <v>1434.4323154413069</v>
      </c>
      <c r="G11" s="222">
        <v>153.78894399999999</v>
      </c>
      <c r="H11" s="222">
        <v>0</v>
      </c>
      <c r="I11" s="222">
        <v>0</v>
      </c>
      <c r="J11" s="222">
        <v>710.27822400000002</v>
      </c>
      <c r="K11" s="222">
        <v>211.79917</v>
      </c>
      <c r="L11" s="222">
        <v>1923.2488000000001</v>
      </c>
      <c r="M11" s="222">
        <v>2398.9839679999995</v>
      </c>
      <c r="N11" s="222">
        <v>2387.700292</v>
      </c>
      <c r="O11" s="222">
        <v>1733.6576600000001</v>
      </c>
      <c r="P11" s="222">
        <v>0</v>
      </c>
      <c r="Q11" s="222">
        <v>0</v>
      </c>
      <c r="R11" s="222">
        <v>2014.5157279999999</v>
      </c>
      <c r="S11" s="222">
        <v>7108.4772749999993</v>
      </c>
      <c r="T11" s="435">
        <v>14879.732900000001</v>
      </c>
    </row>
    <row r="12" spans="1:20" x14ac:dyDescent="0.2">
      <c r="B12" s="104" t="s">
        <v>156</v>
      </c>
      <c r="C12" s="432">
        <v>2614.1869889999998</v>
      </c>
      <c r="D12" s="223">
        <v>718.73991000000001</v>
      </c>
      <c r="E12" s="223">
        <v>1736.2770800000001</v>
      </c>
      <c r="F12" s="223">
        <v>7829.8186519939563</v>
      </c>
      <c r="G12" s="223">
        <v>0</v>
      </c>
      <c r="H12" s="223">
        <v>732.65357500000005</v>
      </c>
      <c r="I12" s="223">
        <v>1054.7155749999999</v>
      </c>
      <c r="J12" s="223">
        <v>2495.9085782384241</v>
      </c>
      <c r="K12" s="223">
        <v>1649.371909</v>
      </c>
      <c r="L12" s="223">
        <v>3807.458016</v>
      </c>
      <c r="M12" s="223">
        <v>389.994146</v>
      </c>
      <c r="N12" s="223">
        <v>204.28944999999999</v>
      </c>
      <c r="O12" s="223">
        <v>1477.7946850000001</v>
      </c>
      <c r="P12" s="223">
        <v>5161.3487739852999</v>
      </c>
      <c r="Q12" s="223">
        <v>42.719740000000002</v>
      </c>
      <c r="R12" s="223">
        <v>0</v>
      </c>
      <c r="S12" s="223">
        <v>0</v>
      </c>
      <c r="T12" s="433">
        <v>20743.69398</v>
      </c>
    </row>
    <row r="13" spans="1:20" x14ac:dyDescent="0.2">
      <c r="B13" s="104" t="s">
        <v>157</v>
      </c>
      <c r="C13" s="434">
        <v>388.04825299999999</v>
      </c>
      <c r="D13" s="222">
        <v>0</v>
      </c>
      <c r="E13" s="222">
        <v>498.12355200000002</v>
      </c>
      <c r="F13" s="222">
        <v>0</v>
      </c>
      <c r="G13" s="222">
        <v>0</v>
      </c>
      <c r="H13" s="222">
        <v>0</v>
      </c>
      <c r="I13" s="222">
        <v>12.421279</v>
      </c>
      <c r="J13" s="222">
        <v>608.41996800000004</v>
      </c>
      <c r="K13" s="222">
        <v>1359.3101790000001</v>
      </c>
      <c r="L13" s="222">
        <v>0</v>
      </c>
      <c r="M13" s="222">
        <v>527.99231999999995</v>
      </c>
      <c r="N13" s="222">
        <v>0</v>
      </c>
      <c r="O13" s="222">
        <v>0</v>
      </c>
      <c r="P13" s="222">
        <v>2271.7855514329131</v>
      </c>
      <c r="Q13" s="222">
        <v>362.07842399999998</v>
      </c>
      <c r="R13" s="222">
        <v>66.718222999999995</v>
      </c>
      <c r="S13" s="222">
        <v>37136.480960000001</v>
      </c>
      <c r="T13" s="435">
        <v>30.112545000000001</v>
      </c>
    </row>
    <row r="14" spans="1:20" x14ac:dyDescent="0.2">
      <c r="B14" s="104" t="s">
        <v>158</v>
      </c>
      <c r="C14" s="432">
        <v>22058.682175999998</v>
      </c>
      <c r="D14" s="223">
        <v>84.816485999999998</v>
      </c>
      <c r="E14" s="223">
        <v>952.42001899999991</v>
      </c>
      <c r="F14" s="223">
        <v>12.737753</v>
      </c>
      <c r="G14" s="223">
        <v>37.5</v>
      </c>
      <c r="H14" s="223">
        <v>0</v>
      </c>
      <c r="I14" s="223">
        <v>2284.2667110000002</v>
      </c>
      <c r="J14" s="223">
        <v>0</v>
      </c>
      <c r="K14" s="223">
        <v>173.102103</v>
      </c>
      <c r="L14" s="223">
        <v>1367.1145759999999</v>
      </c>
      <c r="M14" s="223">
        <v>1331.54988</v>
      </c>
      <c r="N14" s="223">
        <v>12.85</v>
      </c>
      <c r="O14" s="223">
        <v>0</v>
      </c>
      <c r="P14" s="223">
        <v>546.69013838102501</v>
      </c>
      <c r="Q14" s="223">
        <v>225.86387999999999</v>
      </c>
      <c r="R14" s="223">
        <v>330.29673000000003</v>
      </c>
      <c r="S14" s="223">
        <v>8126.6535889999996</v>
      </c>
      <c r="T14" s="433">
        <v>53880.795806000002</v>
      </c>
    </row>
    <row r="15" spans="1:20" x14ac:dyDescent="0.2">
      <c r="B15" s="104" t="s">
        <v>159</v>
      </c>
      <c r="C15" s="434">
        <v>5180.0231719180656</v>
      </c>
      <c r="D15" s="222">
        <v>2046.1021179999998</v>
      </c>
      <c r="E15" s="222">
        <v>2756.4912284383317</v>
      </c>
      <c r="F15" s="222">
        <v>2855.1920710401914</v>
      </c>
      <c r="G15" s="222">
        <v>70.072474</v>
      </c>
      <c r="H15" s="222">
        <v>574.97778400000004</v>
      </c>
      <c r="I15" s="222">
        <v>3712.0336979999997</v>
      </c>
      <c r="J15" s="222">
        <v>1779.6545700000001</v>
      </c>
      <c r="K15" s="222">
        <v>2314.6616290000002</v>
      </c>
      <c r="L15" s="222">
        <v>7738.9192109999985</v>
      </c>
      <c r="M15" s="222">
        <v>12470.161391999998</v>
      </c>
      <c r="N15" s="222">
        <v>10346.31698999999</v>
      </c>
      <c r="O15" s="222">
        <v>3883.1436528813433</v>
      </c>
      <c r="P15" s="222">
        <v>7821.0875770000002</v>
      </c>
      <c r="Q15" s="222">
        <v>24152.059227609076</v>
      </c>
      <c r="R15" s="222">
        <v>22395.984351999999</v>
      </c>
      <c r="S15" s="222">
        <v>33622.597938911305</v>
      </c>
      <c r="T15" s="435">
        <v>43768.620752382631</v>
      </c>
    </row>
    <row r="16" spans="1:20" x14ac:dyDescent="0.2">
      <c r="B16" s="104" t="s">
        <v>160</v>
      </c>
      <c r="C16" s="436">
        <v>1952.9668970000002</v>
      </c>
      <c r="D16" s="437">
        <v>705.23704599999996</v>
      </c>
      <c r="E16" s="437">
        <v>1601.416064</v>
      </c>
      <c r="F16" s="437">
        <v>5343.4423230000011</v>
      </c>
      <c r="G16" s="437">
        <v>262.18908234047626</v>
      </c>
      <c r="H16" s="437">
        <v>951.96216600000002</v>
      </c>
      <c r="I16" s="437">
        <v>2155.5067964118307</v>
      </c>
      <c r="J16" s="437">
        <v>12700.731752</v>
      </c>
      <c r="K16" s="437">
        <v>81332.505756999977</v>
      </c>
      <c r="L16" s="437">
        <v>20437.066147000001</v>
      </c>
      <c r="M16" s="437">
        <v>13593.841388242443</v>
      </c>
      <c r="N16" s="437">
        <v>7485.7315721246341</v>
      </c>
      <c r="O16" s="437">
        <v>4971.1178962216918</v>
      </c>
      <c r="P16" s="437">
        <v>23164.905846651589</v>
      </c>
      <c r="Q16" s="437">
        <v>19330.591555999999</v>
      </c>
      <c r="R16" s="437">
        <v>61622.502301129956</v>
      </c>
      <c r="S16" s="437">
        <v>81890.843446999992</v>
      </c>
      <c r="T16" s="438">
        <v>273770.14023935591</v>
      </c>
    </row>
    <row r="17" spans="2:20" x14ac:dyDescent="0.2">
      <c r="B17" s="104" t="s">
        <v>161</v>
      </c>
    </row>
    <row r="19" spans="2:20" s="2" customFormat="1" ht="11.25" customHeight="1" x14ac:dyDescent="0.2">
      <c r="C19" s="2" t="s">
        <v>669</v>
      </c>
    </row>
    <row r="20" spans="2:20" x14ac:dyDescent="0.2">
      <c r="C20" s="4">
        <v>2004</v>
      </c>
      <c r="D20" s="4">
        <v>2005</v>
      </c>
      <c r="E20" s="4">
        <v>2006</v>
      </c>
      <c r="F20" s="4">
        <v>2007</v>
      </c>
      <c r="G20" s="4">
        <v>2008</v>
      </c>
      <c r="H20" s="4">
        <v>2009</v>
      </c>
      <c r="I20" s="4">
        <v>2010</v>
      </c>
      <c r="J20" s="4">
        <v>2011</v>
      </c>
      <c r="K20" s="4">
        <v>2012</v>
      </c>
      <c r="L20" s="4">
        <v>2013</v>
      </c>
      <c r="M20" s="4">
        <v>2014</v>
      </c>
      <c r="N20" s="4">
        <v>2015</v>
      </c>
      <c r="O20" s="4">
        <v>2016</v>
      </c>
      <c r="P20" s="4">
        <v>2017</v>
      </c>
      <c r="Q20" s="4">
        <v>2018</v>
      </c>
      <c r="R20" s="4">
        <v>2019</v>
      </c>
      <c r="S20" s="4">
        <v>2020</v>
      </c>
      <c r="T20" s="4">
        <v>2021</v>
      </c>
    </row>
    <row r="21" spans="2:20" x14ac:dyDescent="0.2">
      <c r="B21" s="103" t="s">
        <v>151</v>
      </c>
      <c r="C21" s="439">
        <v>7</v>
      </c>
      <c r="D21" s="440">
        <v>9</v>
      </c>
      <c r="E21" s="440">
        <v>6</v>
      </c>
      <c r="F21" s="440">
        <v>11</v>
      </c>
      <c r="G21" s="440">
        <v>4</v>
      </c>
      <c r="H21" s="440">
        <v>1</v>
      </c>
      <c r="I21" s="440">
        <v>6</v>
      </c>
      <c r="J21" s="440">
        <v>5</v>
      </c>
      <c r="K21" s="440">
        <v>5</v>
      </c>
      <c r="L21" s="440">
        <v>6</v>
      </c>
      <c r="M21" s="440">
        <v>7</v>
      </c>
      <c r="N21" s="440">
        <v>4</v>
      </c>
      <c r="O21" s="440">
        <v>1</v>
      </c>
      <c r="P21" s="440">
        <v>5</v>
      </c>
      <c r="Q21" s="440">
        <v>5</v>
      </c>
      <c r="R21" s="440">
        <v>4</v>
      </c>
      <c r="S21" s="440">
        <v>2</v>
      </c>
      <c r="T21" s="441">
        <v>8</v>
      </c>
    </row>
    <row r="22" spans="2:20" x14ac:dyDescent="0.2">
      <c r="B22" s="104" t="s">
        <v>152</v>
      </c>
      <c r="C22" s="442">
        <v>7</v>
      </c>
      <c r="D22" s="207">
        <v>0</v>
      </c>
      <c r="E22" s="207">
        <v>2</v>
      </c>
      <c r="F22" s="207">
        <v>2</v>
      </c>
      <c r="G22" s="207">
        <v>1</v>
      </c>
      <c r="H22" s="207">
        <v>1</v>
      </c>
      <c r="I22" s="207">
        <v>3</v>
      </c>
      <c r="J22" s="207">
        <v>3</v>
      </c>
      <c r="K22" s="207">
        <v>4</v>
      </c>
      <c r="L22" s="207">
        <v>4</v>
      </c>
      <c r="M22" s="207">
        <v>3</v>
      </c>
      <c r="N22" s="207">
        <v>2</v>
      </c>
      <c r="O22" s="207">
        <v>0</v>
      </c>
      <c r="P22" s="207">
        <v>2</v>
      </c>
      <c r="Q22" s="207">
        <v>4</v>
      </c>
      <c r="R22" s="207">
        <v>5</v>
      </c>
      <c r="S22" s="207">
        <v>4</v>
      </c>
      <c r="T22" s="443">
        <v>14</v>
      </c>
    </row>
    <row r="23" spans="2:20" x14ac:dyDescent="0.2">
      <c r="B23" s="104" t="s">
        <v>153</v>
      </c>
      <c r="C23" s="444">
        <v>1</v>
      </c>
      <c r="D23" s="224">
        <v>0</v>
      </c>
      <c r="E23" s="224">
        <v>3</v>
      </c>
      <c r="F23" s="224">
        <v>3</v>
      </c>
      <c r="G23" s="224">
        <v>0</v>
      </c>
      <c r="H23" s="224">
        <v>0</v>
      </c>
      <c r="I23" s="224">
        <v>0</v>
      </c>
      <c r="J23" s="224">
        <v>4</v>
      </c>
      <c r="K23" s="224">
        <v>4</v>
      </c>
      <c r="L23" s="224">
        <v>2</v>
      </c>
      <c r="M23" s="224">
        <v>1</v>
      </c>
      <c r="N23" s="224">
        <v>1</v>
      </c>
      <c r="O23" s="224">
        <v>0</v>
      </c>
      <c r="P23" s="224">
        <v>0</v>
      </c>
      <c r="Q23" s="224">
        <v>1</v>
      </c>
      <c r="R23" s="224">
        <v>0</v>
      </c>
      <c r="S23" s="224">
        <v>0</v>
      </c>
      <c r="T23" s="445">
        <v>0</v>
      </c>
    </row>
    <row r="24" spans="2:20" x14ac:dyDescent="0.2">
      <c r="B24" s="104" t="s">
        <v>154</v>
      </c>
      <c r="C24" s="442">
        <v>15</v>
      </c>
      <c r="D24" s="207">
        <v>8</v>
      </c>
      <c r="E24" s="207">
        <v>7</v>
      </c>
      <c r="F24" s="207">
        <v>11</v>
      </c>
      <c r="G24" s="207">
        <v>3</v>
      </c>
      <c r="H24" s="207">
        <v>0</v>
      </c>
      <c r="I24" s="207">
        <v>1</v>
      </c>
      <c r="J24" s="207">
        <v>3</v>
      </c>
      <c r="K24" s="207">
        <v>3</v>
      </c>
      <c r="L24" s="207">
        <v>6</v>
      </c>
      <c r="M24" s="207">
        <v>13</v>
      </c>
      <c r="N24" s="207">
        <v>9</v>
      </c>
      <c r="O24" s="207">
        <v>4</v>
      </c>
      <c r="P24" s="207">
        <v>5</v>
      </c>
      <c r="Q24" s="207">
        <v>11</v>
      </c>
      <c r="R24" s="207">
        <v>7</v>
      </c>
      <c r="S24" s="207">
        <v>6</v>
      </c>
      <c r="T24" s="443">
        <v>23</v>
      </c>
    </row>
    <row r="25" spans="2:20" x14ac:dyDescent="0.2">
      <c r="B25" s="104" t="s">
        <v>155</v>
      </c>
      <c r="C25" s="444">
        <v>2</v>
      </c>
      <c r="D25" s="224">
        <v>2</v>
      </c>
      <c r="E25" s="224">
        <v>3</v>
      </c>
      <c r="F25" s="224">
        <v>6</v>
      </c>
      <c r="G25" s="224">
        <v>2</v>
      </c>
      <c r="H25" s="224">
        <v>0</v>
      </c>
      <c r="I25" s="224">
        <v>0</v>
      </c>
      <c r="J25" s="224">
        <v>3</v>
      </c>
      <c r="K25" s="224">
        <v>1</v>
      </c>
      <c r="L25" s="224">
        <v>2</v>
      </c>
      <c r="M25" s="224">
        <v>6</v>
      </c>
      <c r="N25" s="224">
        <v>5</v>
      </c>
      <c r="O25" s="224">
        <v>2</v>
      </c>
      <c r="P25" s="224">
        <v>1</v>
      </c>
      <c r="Q25" s="224">
        <v>0</v>
      </c>
      <c r="R25" s="224">
        <v>5</v>
      </c>
      <c r="S25" s="224">
        <v>6</v>
      </c>
      <c r="T25" s="445">
        <v>3</v>
      </c>
    </row>
    <row r="26" spans="2:20" x14ac:dyDescent="0.2">
      <c r="B26" s="104" t="s">
        <v>156</v>
      </c>
      <c r="C26" s="442">
        <v>11</v>
      </c>
      <c r="D26" s="207">
        <v>5</v>
      </c>
      <c r="E26" s="207">
        <v>5</v>
      </c>
      <c r="F26" s="207">
        <v>21</v>
      </c>
      <c r="G26" s="207">
        <v>0</v>
      </c>
      <c r="H26" s="207">
        <v>2</v>
      </c>
      <c r="I26" s="207">
        <v>4</v>
      </c>
      <c r="J26" s="207">
        <v>6</v>
      </c>
      <c r="K26" s="207">
        <v>5</v>
      </c>
      <c r="L26" s="207">
        <v>7</v>
      </c>
      <c r="M26" s="207">
        <v>3</v>
      </c>
      <c r="N26" s="207">
        <v>2</v>
      </c>
      <c r="O26" s="207">
        <v>6</v>
      </c>
      <c r="P26" s="207">
        <v>4</v>
      </c>
      <c r="Q26" s="207">
        <v>1</v>
      </c>
      <c r="R26" s="207">
        <v>0</v>
      </c>
      <c r="S26" s="207">
        <v>0</v>
      </c>
      <c r="T26" s="443">
        <v>3</v>
      </c>
    </row>
    <row r="27" spans="2:20" x14ac:dyDescent="0.2">
      <c r="B27" s="104" t="s">
        <v>157</v>
      </c>
      <c r="C27" s="444">
        <v>2</v>
      </c>
      <c r="D27" s="224">
        <v>0</v>
      </c>
      <c r="E27" s="224">
        <v>2</v>
      </c>
      <c r="F27" s="224">
        <v>0</v>
      </c>
      <c r="G27" s="224">
        <v>0</v>
      </c>
      <c r="H27" s="224">
        <v>0</v>
      </c>
      <c r="I27" s="224">
        <v>1</v>
      </c>
      <c r="J27" s="224">
        <v>1</v>
      </c>
      <c r="K27" s="224">
        <v>2</v>
      </c>
      <c r="L27" s="224">
        <v>0</v>
      </c>
      <c r="M27" s="224">
        <v>2</v>
      </c>
      <c r="N27" s="224">
        <v>0</v>
      </c>
      <c r="O27" s="224">
        <v>0</v>
      </c>
      <c r="P27" s="224">
        <v>3</v>
      </c>
      <c r="Q27" s="224">
        <v>1</v>
      </c>
      <c r="R27" s="224">
        <v>1</v>
      </c>
      <c r="S27" s="224">
        <v>1</v>
      </c>
      <c r="T27" s="445">
        <v>1</v>
      </c>
    </row>
    <row r="28" spans="2:20" x14ac:dyDescent="0.2">
      <c r="B28" s="104" t="s">
        <v>158</v>
      </c>
      <c r="C28" s="442">
        <v>5</v>
      </c>
      <c r="D28" s="207">
        <v>2</v>
      </c>
      <c r="E28" s="207">
        <v>4</v>
      </c>
      <c r="F28" s="207">
        <v>2</v>
      </c>
      <c r="G28" s="207">
        <v>1</v>
      </c>
      <c r="H28" s="207">
        <v>0</v>
      </c>
      <c r="I28" s="207">
        <v>4</v>
      </c>
      <c r="J28" s="207">
        <v>1</v>
      </c>
      <c r="K28" s="207">
        <v>1</v>
      </c>
      <c r="L28" s="207">
        <v>3</v>
      </c>
      <c r="M28" s="207">
        <v>2</v>
      </c>
      <c r="N28" s="207">
        <v>1</v>
      </c>
      <c r="O28" s="207">
        <v>0</v>
      </c>
      <c r="P28" s="207">
        <v>5</v>
      </c>
      <c r="Q28" s="207">
        <v>5</v>
      </c>
      <c r="R28" s="207">
        <v>1</v>
      </c>
      <c r="S28" s="207">
        <v>5</v>
      </c>
      <c r="T28" s="443">
        <v>7</v>
      </c>
    </row>
    <row r="29" spans="2:20" x14ac:dyDescent="0.2">
      <c r="B29" s="104" t="s">
        <v>159</v>
      </c>
      <c r="C29" s="444">
        <v>26</v>
      </c>
      <c r="D29" s="224">
        <v>13</v>
      </c>
      <c r="E29" s="224">
        <v>24</v>
      </c>
      <c r="F29" s="224">
        <v>20</v>
      </c>
      <c r="G29" s="224">
        <v>1</v>
      </c>
      <c r="H29" s="224">
        <v>3</v>
      </c>
      <c r="I29" s="224">
        <v>15</v>
      </c>
      <c r="J29" s="224">
        <v>9</v>
      </c>
      <c r="K29" s="224">
        <v>13</v>
      </c>
      <c r="L29" s="224">
        <v>39</v>
      </c>
      <c r="M29" s="224">
        <v>65</v>
      </c>
      <c r="N29" s="224">
        <v>43</v>
      </c>
      <c r="O29" s="224">
        <v>21</v>
      </c>
      <c r="P29" s="224">
        <v>24</v>
      </c>
      <c r="Q29" s="224">
        <v>50</v>
      </c>
      <c r="R29" s="224">
        <v>41</v>
      </c>
      <c r="S29" s="224">
        <v>65</v>
      </c>
      <c r="T29" s="445">
        <v>78</v>
      </c>
    </row>
    <row r="30" spans="2:20" x14ac:dyDescent="0.2">
      <c r="B30" s="104" t="s">
        <v>160</v>
      </c>
      <c r="C30" s="403">
        <v>7</v>
      </c>
      <c r="D30" s="404">
        <v>6</v>
      </c>
      <c r="E30" s="404">
        <v>5</v>
      </c>
      <c r="F30" s="404">
        <v>13</v>
      </c>
      <c r="G30" s="404">
        <v>3</v>
      </c>
      <c r="H30" s="404">
        <v>2</v>
      </c>
      <c r="I30" s="404">
        <v>7</v>
      </c>
      <c r="J30" s="404">
        <v>10</v>
      </c>
      <c r="K30" s="404">
        <v>21</v>
      </c>
      <c r="L30" s="404">
        <v>15</v>
      </c>
      <c r="M30" s="404">
        <v>21</v>
      </c>
      <c r="N30" s="404">
        <v>14</v>
      </c>
      <c r="O30" s="404">
        <v>8</v>
      </c>
      <c r="P30" s="404">
        <v>12</v>
      </c>
      <c r="Q30" s="404">
        <v>13</v>
      </c>
      <c r="R30" s="404">
        <v>18</v>
      </c>
      <c r="S30" s="404">
        <v>16</v>
      </c>
      <c r="T30" s="405">
        <v>41</v>
      </c>
    </row>
    <row r="31" spans="2:20" x14ac:dyDescent="0.2">
      <c r="B31" s="104" t="s">
        <v>161</v>
      </c>
    </row>
    <row r="32" spans="2:20" x14ac:dyDescent="0.2">
      <c r="C32" s="35"/>
    </row>
    <row r="33" spans="2:38" s="2" customFormat="1" ht="11.25" customHeight="1" x14ac:dyDescent="0.2">
      <c r="C33" s="2" t="s">
        <v>670</v>
      </c>
    </row>
    <row r="34" spans="2:38" x14ac:dyDescent="0.2">
      <c r="C34" s="513">
        <v>2004</v>
      </c>
      <c r="D34" s="513"/>
      <c r="E34" s="513">
        <v>2005</v>
      </c>
      <c r="F34" s="513"/>
      <c r="G34" s="513">
        <v>2006</v>
      </c>
      <c r="H34" s="513"/>
      <c r="I34" s="513">
        <v>2007</v>
      </c>
      <c r="J34" s="513"/>
      <c r="K34" s="513">
        <v>2008</v>
      </c>
      <c r="L34" s="513"/>
      <c r="M34" s="513">
        <v>2009</v>
      </c>
      <c r="N34" s="513"/>
      <c r="O34" s="513">
        <v>2010</v>
      </c>
      <c r="P34" s="513"/>
      <c r="Q34" s="513">
        <v>2011</v>
      </c>
      <c r="R34" s="513"/>
      <c r="S34" s="513">
        <v>2012</v>
      </c>
      <c r="T34" s="513"/>
      <c r="U34" s="513">
        <v>2013</v>
      </c>
      <c r="V34" s="513"/>
      <c r="W34" s="513">
        <v>2014</v>
      </c>
      <c r="X34" s="513"/>
      <c r="Y34" s="513">
        <v>2015</v>
      </c>
      <c r="Z34" s="513"/>
      <c r="AA34" s="513">
        <v>2016</v>
      </c>
      <c r="AB34" s="513"/>
      <c r="AC34" s="513">
        <v>2017</v>
      </c>
      <c r="AD34" s="513"/>
      <c r="AE34" s="513">
        <v>2018</v>
      </c>
      <c r="AF34" s="513"/>
      <c r="AG34" s="513">
        <v>2019</v>
      </c>
      <c r="AH34" s="513"/>
      <c r="AI34" s="513">
        <v>2020</v>
      </c>
      <c r="AJ34" s="513"/>
      <c r="AK34" s="513">
        <v>2021</v>
      </c>
      <c r="AL34" s="513"/>
    </row>
    <row r="35" spans="2:38" x14ac:dyDescent="0.2">
      <c r="C35" s="4" t="s">
        <v>671</v>
      </c>
      <c r="D35" s="4" t="s">
        <v>286</v>
      </c>
      <c r="E35" s="4" t="s">
        <v>671</v>
      </c>
      <c r="F35" s="4" t="s">
        <v>286</v>
      </c>
      <c r="G35" s="4" t="s">
        <v>671</v>
      </c>
      <c r="H35" s="4" t="s">
        <v>286</v>
      </c>
      <c r="I35" s="4" t="s">
        <v>671</v>
      </c>
      <c r="J35" s="4" t="s">
        <v>286</v>
      </c>
      <c r="K35" s="4" t="s">
        <v>671</v>
      </c>
      <c r="L35" s="4" t="s">
        <v>286</v>
      </c>
      <c r="M35" s="4" t="s">
        <v>671</v>
      </c>
      <c r="N35" s="4" t="s">
        <v>286</v>
      </c>
      <c r="O35" s="4" t="s">
        <v>671</v>
      </c>
      <c r="P35" s="4" t="s">
        <v>286</v>
      </c>
      <c r="Q35" s="4" t="s">
        <v>671</v>
      </c>
      <c r="R35" s="4" t="s">
        <v>286</v>
      </c>
      <c r="S35" s="4" t="s">
        <v>671</v>
      </c>
      <c r="T35" s="4" t="s">
        <v>286</v>
      </c>
      <c r="U35" s="4" t="s">
        <v>671</v>
      </c>
      <c r="V35" s="4" t="s">
        <v>286</v>
      </c>
      <c r="W35" s="4" t="s">
        <v>671</v>
      </c>
      <c r="X35" s="4" t="s">
        <v>286</v>
      </c>
      <c r="Y35" s="4" t="s">
        <v>671</v>
      </c>
      <c r="Z35" s="4" t="s">
        <v>286</v>
      </c>
      <c r="AA35" s="4" t="s">
        <v>671</v>
      </c>
      <c r="AB35" s="4" t="s">
        <v>286</v>
      </c>
      <c r="AC35" s="4" t="s">
        <v>671</v>
      </c>
      <c r="AD35" s="4" t="s">
        <v>286</v>
      </c>
      <c r="AE35" s="4" t="s">
        <v>671</v>
      </c>
      <c r="AF35" s="4" t="s">
        <v>286</v>
      </c>
      <c r="AG35" s="4" t="s">
        <v>671</v>
      </c>
      <c r="AH35" s="4" t="s">
        <v>286</v>
      </c>
      <c r="AI35" s="4" t="s">
        <v>671</v>
      </c>
      <c r="AJ35" s="4" t="s">
        <v>286</v>
      </c>
      <c r="AK35" s="4" t="s">
        <v>671</v>
      </c>
      <c r="AL35" s="4" t="s">
        <v>286</v>
      </c>
    </row>
    <row r="36" spans="2:38" x14ac:dyDescent="0.2">
      <c r="B36" s="103" t="s">
        <v>151</v>
      </c>
      <c r="C36" s="230">
        <v>4.2662257413793094</v>
      </c>
      <c r="D36" s="78">
        <v>3.8479450000000002</v>
      </c>
      <c r="E36" s="78">
        <v>3.8660024545454532</v>
      </c>
      <c r="F36" s="78">
        <v>4.1890409999999996</v>
      </c>
      <c r="G36" s="78">
        <v>4.7759772804878047</v>
      </c>
      <c r="H36" s="78">
        <v>5.0958904999999994</v>
      </c>
      <c r="I36" s="78">
        <v>5.3207818170731693</v>
      </c>
      <c r="J36" s="78">
        <v>5.0150684999999999</v>
      </c>
      <c r="K36" s="78">
        <v>4.7893112535211255</v>
      </c>
      <c r="L36" s="78">
        <v>4.7890410000000001</v>
      </c>
      <c r="M36" s="78">
        <v>4.4155849508196718</v>
      </c>
      <c r="N36" s="78">
        <v>3.4438360000000001</v>
      </c>
      <c r="O36" s="78">
        <v>5.8792790315789452</v>
      </c>
      <c r="P36" s="78">
        <v>5.5452050000000002</v>
      </c>
      <c r="Q36" s="78">
        <v>5.2853926138613838</v>
      </c>
      <c r="R36" s="78">
        <v>4.4986300000000004</v>
      </c>
      <c r="S36" s="78">
        <v>5.4049358650793655</v>
      </c>
      <c r="T36" s="78">
        <v>4.6356164999999994</v>
      </c>
      <c r="U36" s="78">
        <v>5.8000849534883736</v>
      </c>
      <c r="V36" s="78">
        <v>4.621918</v>
      </c>
      <c r="W36" s="78">
        <v>5.6685108903225823</v>
      </c>
      <c r="X36" s="78">
        <v>5.0191780000000001</v>
      </c>
      <c r="Y36" s="78">
        <v>6.0695117756410273</v>
      </c>
      <c r="Z36" s="78">
        <v>4.6643834999999996</v>
      </c>
      <c r="AA36" s="78">
        <v>6.3356778283582118</v>
      </c>
      <c r="AB36" s="78">
        <v>5.1904110000000001</v>
      </c>
      <c r="AC36" s="78">
        <v>6.7693731721854302</v>
      </c>
      <c r="AD36" s="78">
        <v>6.1726029999999996</v>
      </c>
      <c r="AE36" s="78">
        <v>6.6974195813953505</v>
      </c>
      <c r="AF36" s="78">
        <v>5.8493149999999998</v>
      </c>
      <c r="AG36" s="78">
        <v>6.8649847553956862</v>
      </c>
      <c r="AH36" s="78">
        <v>5.8849320000000001</v>
      </c>
      <c r="AI36" s="78">
        <v>5.621918</v>
      </c>
      <c r="AJ36" s="78">
        <v>5.621918</v>
      </c>
      <c r="AK36" s="78">
        <v>6.4643835000000003</v>
      </c>
      <c r="AL36" s="81">
        <v>6.4643835000000003</v>
      </c>
    </row>
    <row r="37" spans="2:38" x14ac:dyDescent="0.2">
      <c r="B37" s="104" t="s">
        <v>152</v>
      </c>
      <c r="C37" s="231">
        <v>3.8929680666666666</v>
      </c>
      <c r="D37" s="9">
        <v>4.7287670000000004</v>
      </c>
      <c r="E37" s="9">
        <v>4.6224160000000003</v>
      </c>
      <c r="F37" s="9">
        <v>4.575342</v>
      </c>
      <c r="G37" s="9">
        <v>5.2753424999999998</v>
      </c>
      <c r="H37" s="9">
        <v>5.9520549999999997</v>
      </c>
      <c r="I37" s="9">
        <v>4.0185334117647065</v>
      </c>
      <c r="J37" s="9">
        <v>3.6273970000000002</v>
      </c>
      <c r="K37" s="9">
        <v>4.2436743529411771</v>
      </c>
      <c r="L37" s="9">
        <v>5.0027400000000002</v>
      </c>
      <c r="M37" s="9">
        <v>4.3615069499999999</v>
      </c>
      <c r="N37" s="9">
        <v>3.4547944999999998</v>
      </c>
      <c r="O37" s="9">
        <v>3.6532289523809518</v>
      </c>
      <c r="P37" s="9">
        <v>2.6438359999999999</v>
      </c>
      <c r="Q37" s="9">
        <v>4.7586301333333347</v>
      </c>
      <c r="R37" s="9">
        <v>3.5287674999999998</v>
      </c>
      <c r="S37" s="9">
        <v>5.0797192926829275</v>
      </c>
      <c r="T37" s="9">
        <v>4.4109590000000001</v>
      </c>
      <c r="U37" s="9">
        <v>3.9351821463414631</v>
      </c>
      <c r="V37" s="9">
        <v>2.5945209999999999</v>
      </c>
      <c r="W37" s="9">
        <v>5.0232350000000006</v>
      </c>
      <c r="X37" s="9">
        <v>3.6452055000000003</v>
      </c>
      <c r="Y37" s="9">
        <v>4.2818203050847456</v>
      </c>
      <c r="Z37" s="9">
        <v>3.6301369999999999</v>
      </c>
      <c r="AA37" s="9">
        <v>5.2362339154929556</v>
      </c>
      <c r="AB37" s="9">
        <v>4.4136990000000003</v>
      </c>
      <c r="AC37" s="9">
        <v>5.564878236111114</v>
      </c>
      <c r="AD37" s="9">
        <v>4.7780825</v>
      </c>
      <c r="AE37" s="9">
        <v>4.8053272083333338</v>
      </c>
      <c r="AF37" s="9">
        <v>4.0753424999999996</v>
      </c>
      <c r="AG37" s="9">
        <v>4.9259690851063809</v>
      </c>
      <c r="AH37" s="9">
        <v>4.3219174999999996</v>
      </c>
      <c r="AI37" s="9">
        <v>5.0219175000000007</v>
      </c>
      <c r="AJ37" s="9">
        <v>5.0219175000000007</v>
      </c>
      <c r="AK37" s="9">
        <v>5.072603</v>
      </c>
      <c r="AL37" s="86">
        <v>5.072603</v>
      </c>
    </row>
    <row r="38" spans="2:38" x14ac:dyDescent="0.2">
      <c r="B38" s="104" t="s">
        <v>153</v>
      </c>
      <c r="C38" s="245">
        <v>2.8465754999999997</v>
      </c>
      <c r="D38" s="6">
        <v>2.8465755000000001</v>
      </c>
      <c r="E38" s="6">
        <v>4.7945209999999996</v>
      </c>
      <c r="F38" s="6">
        <v>4.7945209999999996</v>
      </c>
      <c r="G38" s="6">
        <v>4.3342465714285714</v>
      </c>
      <c r="H38" s="6">
        <v>4.5287670000000002</v>
      </c>
      <c r="I38" s="6">
        <v>4.8400002000000004</v>
      </c>
      <c r="J38" s="6">
        <v>5.2136990000000001</v>
      </c>
      <c r="K38" s="6">
        <v>3.16621</v>
      </c>
      <c r="L38" s="6">
        <v>3.7452049999999999</v>
      </c>
      <c r="M38" s="6">
        <v>4.247123199999999</v>
      </c>
      <c r="N38" s="6">
        <v>2.6767120000000002</v>
      </c>
      <c r="O38" s="6">
        <v>3.5557429230769229</v>
      </c>
      <c r="P38" s="6">
        <v>3.156164</v>
      </c>
      <c r="Q38" s="6">
        <v>4.217913461538461</v>
      </c>
      <c r="R38" s="6">
        <v>3.7917809999999998</v>
      </c>
      <c r="S38" s="6">
        <v>5.623630125</v>
      </c>
      <c r="T38" s="6">
        <v>5.9095890000000004</v>
      </c>
      <c r="U38" s="6">
        <v>5.1463795714285707</v>
      </c>
      <c r="V38" s="6">
        <v>4.3616434999999996</v>
      </c>
      <c r="W38" s="6">
        <v>6.4289457826086949</v>
      </c>
      <c r="X38" s="6">
        <v>6.2657530000000001</v>
      </c>
      <c r="Y38" s="6">
        <v>6.2303082499999993</v>
      </c>
      <c r="Z38" s="6">
        <v>7.3013700000000004</v>
      </c>
      <c r="AA38" s="6">
        <v>6.0295891333333342</v>
      </c>
      <c r="AB38" s="6">
        <v>5.378082</v>
      </c>
      <c r="AC38" s="6">
        <v>6.7895890999999988</v>
      </c>
      <c r="AD38" s="6">
        <v>6.7232880000000002</v>
      </c>
      <c r="AE38" s="6">
        <v>10.027168833333333</v>
      </c>
      <c r="AF38" s="6">
        <v>9.1342464999999997</v>
      </c>
      <c r="AG38" s="6">
        <v>9.0030137999999997</v>
      </c>
      <c r="AH38" s="6">
        <v>8.6356165000000011</v>
      </c>
      <c r="AI38" s="6">
        <v>7.5246575</v>
      </c>
      <c r="AJ38" s="6">
        <v>7.5246575</v>
      </c>
      <c r="AK38" s="6">
        <v>6.9287669999999997</v>
      </c>
      <c r="AL38" s="90">
        <v>6.9287669999999997</v>
      </c>
    </row>
    <row r="39" spans="2:38" x14ac:dyDescent="0.2">
      <c r="B39" s="104" t="s">
        <v>154</v>
      </c>
      <c r="C39" s="231">
        <v>4.9802739599999999</v>
      </c>
      <c r="D39" s="9">
        <v>5.3342470000000004</v>
      </c>
      <c r="E39" s="9">
        <v>5.4636584117647056</v>
      </c>
      <c r="F39" s="9">
        <v>4.8712330000000001</v>
      </c>
      <c r="G39" s="9">
        <v>5.7983561333333329</v>
      </c>
      <c r="H39" s="9">
        <v>5.2821920000000002</v>
      </c>
      <c r="I39" s="9">
        <v>5.2292603999999994</v>
      </c>
      <c r="J39" s="9">
        <v>4.0794519999999999</v>
      </c>
      <c r="K39" s="9">
        <v>5.3378995555555555</v>
      </c>
      <c r="L39" s="9">
        <v>4.2849320000000004</v>
      </c>
      <c r="M39" s="9">
        <v>6.0500978571428572</v>
      </c>
      <c r="N39" s="9">
        <v>5.967123</v>
      </c>
      <c r="O39" s="9">
        <v>6.3519302424242436</v>
      </c>
      <c r="P39" s="9">
        <v>5.5287670000000002</v>
      </c>
      <c r="Q39" s="9">
        <v>5.647290086956521</v>
      </c>
      <c r="R39" s="9">
        <v>4.7328770000000002</v>
      </c>
      <c r="S39" s="9">
        <v>5.7318045869565228</v>
      </c>
      <c r="T39" s="9">
        <v>5.1630134999999999</v>
      </c>
      <c r="U39" s="9">
        <v>6.7297412666666663</v>
      </c>
      <c r="V39" s="9">
        <v>6.4</v>
      </c>
      <c r="W39" s="9">
        <v>7.3591836530612253</v>
      </c>
      <c r="X39" s="9">
        <v>7.4712329999999998</v>
      </c>
      <c r="Y39" s="9">
        <v>7.2598173518518516</v>
      </c>
      <c r="Z39" s="9">
        <v>7.4301370000000002</v>
      </c>
      <c r="AA39" s="9">
        <v>6.9009238837209317</v>
      </c>
      <c r="AB39" s="9">
        <v>6.3643840000000003</v>
      </c>
      <c r="AC39" s="9">
        <v>7.6677527837837829</v>
      </c>
      <c r="AD39" s="9">
        <v>7.7506849999999998</v>
      </c>
      <c r="AE39" s="9">
        <v>8.8500253333333347</v>
      </c>
      <c r="AF39" s="9">
        <v>8.4219174999999993</v>
      </c>
      <c r="AG39" s="9">
        <v>8.1104160943396213</v>
      </c>
      <c r="AH39" s="9">
        <v>7.3397259999999998</v>
      </c>
      <c r="AI39" s="9">
        <v>6.5136989999999999</v>
      </c>
      <c r="AJ39" s="9">
        <v>6.5136989999999999</v>
      </c>
      <c r="AK39" s="9">
        <v>8.1808219999999992</v>
      </c>
      <c r="AL39" s="86">
        <v>8.1808219999999992</v>
      </c>
    </row>
    <row r="40" spans="2:38" x14ac:dyDescent="0.2">
      <c r="B40" s="104" t="s">
        <v>155</v>
      </c>
      <c r="C40" s="245">
        <v>4.8582813636363635</v>
      </c>
      <c r="D40" s="6">
        <v>4.6657529999999996</v>
      </c>
      <c r="E40" s="6">
        <v>5.0293311764705884</v>
      </c>
      <c r="F40" s="6">
        <v>5.1123289999999999</v>
      </c>
      <c r="G40" s="6">
        <v>5.7614726874999995</v>
      </c>
      <c r="H40" s="6">
        <v>5.1452054999999994</v>
      </c>
      <c r="I40" s="6">
        <v>5.8562556666666667</v>
      </c>
      <c r="J40" s="6">
        <v>7.2438359999999999</v>
      </c>
      <c r="K40" s="6">
        <v>5.5051750555555561</v>
      </c>
      <c r="L40" s="6">
        <v>4.6547944999999995</v>
      </c>
      <c r="M40" s="6">
        <v>4.8055936250000011</v>
      </c>
      <c r="N40" s="6">
        <v>4.1575340000000001</v>
      </c>
      <c r="O40" s="6">
        <v>6.2684931111111108</v>
      </c>
      <c r="P40" s="6">
        <v>4.819178</v>
      </c>
      <c r="Q40" s="6">
        <v>5.6871232799999998</v>
      </c>
      <c r="R40" s="6">
        <v>6.6383559999999999</v>
      </c>
      <c r="S40" s="6">
        <v>6.2363541153846151</v>
      </c>
      <c r="T40" s="6">
        <v>6.3178084999999999</v>
      </c>
      <c r="U40" s="6">
        <v>5.7250228000000014</v>
      </c>
      <c r="V40" s="6">
        <v>4.4520545</v>
      </c>
      <c r="W40" s="6">
        <v>5.6997116052631576</v>
      </c>
      <c r="X40" s="6">
        <v>5.0794519999999999</v>
      </c>
      <c r="Y40" s="6">
        <v>6.773138804347826</v>
      </c>
      <c r="Z40" s="6">
        <v>5.7917810000000003</v>
      </c>
      <c r="AA40" s="6">
        <v>5.8957599761904778</v>
      </c>
      <c r="AB40" s="6">
        <v>4.7849319999999995</v>
      </c>
      <c r="AC40" s="6">
        <v>6.5617075813953507</v>
      </c>
      <c r="AD40" s="6">
        <v>6.4630140000000003</v>
      </c>
      <c r="AE40" s="6">
        <v>6.8378315957446798</v>
      </c>
      <c r="AF40" s="6">
        <v>5.2219179999999996</v>
      </c>
      <c r="AG40" s="6">
        <v>5.8847547903225799</v>
      </c>
      <c r="AH40" s="6">
        <v>5.7410959999999998</v>
      </c>
      <c r="AI40" s="6">
        <v>5.5671230000000005</v>
      </c>
      <c r="AJ40" s="6">
        <v>5.5671230000000005</v>
      </c>
      <c r="AK40" s="6">
        <v>6.0575340000000004</v>
      </c>
      <c r="AL40" s="90">
        <v>6.0575340000000004</v>
      </c>
    </row>
    <row r="41" spans="2:38" x14ac:dyDescent="0.2">
      <c r="B41" s="104" t="s">
        <v>156</v>
      </c>
      <c r="C41" s="231">
        <v>3.859609803030303</v>
      </c>
      <c r="D41" s="9">
        <v>3.5438355000000001</v>
      </c>
      <c r="E41" s="9">
        <v>4.580297340425532</v>
      </c>
      <c r="F41" s="9">
        <v>4.8767120000000004</v>
      </c>
      <c r="G41" s="9">
        <v>5.2363115671641793</v>
      </c>
      <c r="H41" s="9">
        <v>5.2931509999999999</v>
      </c>
      <c r="I41" s="9">
        <v>5.7083677349397588</v>
      </c>
      <c r="J41" s="9">
        <v>5.6383559999999999</v>
      </c>
      <c r="K41" s="9">
        <v>5.9770284423076907</v>
      </c>
      <c r="L41" s="9">
        <v>5.6095889999999997</v>
      </c>
      <c r="M41" s="9">
        <v>6.0839611458333325</v>
      </c>
      <c r="N41" s="9">
        <v>6.3328764999999994</v>
      </c>
      <c r="O41" s="9">
        <v>6.2647439999999976</v>
      </c>
      <c r="P41" s="9">
        <v>5.9821914999999999</v>
      </c>
      <c r="Q41" s="9">
        <v>7.1923411590909101</v>
      </c>
      <c r="R41" s="9">
        <v>6.8547945000000006</v>
      </c>
      <c r="S41" s="9">
        <v>7.5630625714285724</v>
      </c>
      <c r="T41" s="9">
        <v>7.4246575000000004</v>
      </c>
      <c r="U41" s="9">
        <v>6.9065006545454564</v>
      </c>
      <c r="V41" s="9">
        <v>6.0767119999999997</v>
      </c>
      <c r="W41" s="9">
        <v>7.347523673076922</v>
      </c>
      <c r="X41" s="9">
        <v>8.3068489999999997</v>
      </c>
      <c r="Y41" s="9">
        <v>7.9407222727272719</v>
      </c>
      <c r="Z41" s="9">
        <v>8.1999999999999993</v>
      </c>
      <c r="AA41" s="9">
        <v>8.516438441176474</v>
      </c>
      <c r="AB41" s="9">
        <v>8.1726029999999987</v>
      </c>
      <c r="AC41" s="9">
        <v>7.6763699374999987</v>
      </c>
      <c r="AD41" s="9">
        <v>6.5027400000000002</v>
      </c>
      <c r="AE41" s="9">
        <v>8.2656589655172414</v>
      </c>
      <c r="AF41" s="9">
        <v>7.1150679999999999</v>
      </c>
      <c r="AG41" s="9">
        <v>7.9031702000000008</v>
      </c>
      <c r="AH41" s="9">
        <v>5.9452049999999996</v>
      </c>
      <c r="AI41" s="9">
        <v>6.4219179999999998</v>
      </c>
      <c r="AJ41" s="9">
        <v>6.4219179999999998</v>
      </c>
      <c r="AK41" s="9">
        <v>5.4109590000000001</v>
      </c>
      <c r="AL41" s="86">
        <v>5.4109590000000001</v>
      </c>
    </row>
    <row r="42" spans="2:38" x14ac:dyDescent="0.2">
      <c r="B42" s="104" t="s">
        <v>157</v>
      </c>
      <c r="C42" s="245">
        <v>4.3243150000000004</v>
      </c>
      <c r="D42" s="6">
        <v>4.6164385000000001</v>
      </c>
      <c r="E42" s="6">
        <v>4.459589124999999</v>
      </c>
      <c r="F42" s="6">
        <v>5.2876715000000001</v>
      </c>
      <c r="G42" s="6">
        <v>4.1881278888888893</v>
      </c>
      <c r="H42" s="6">
        <v>3.0219179999999999</v>
      </c>
      <c r="I42" s="6">
        <v>3.8409906153846154</v>
      </c>
      <c r="J42" s="6">
        <v>2.3739724999999998</v>
      </c>
      <c r="K42" s="6">
        <v>2.290068583333333</v>
      </c>
      <c r="L42" s="6">
        <v>1.8739725</v>
      </c>
      <c r="M42" s="6">
        <v>2.980389315789473</v>
      </c>
      <c r="N42" s="6">
        <v>2.517808</v>
      </c>
      <c r="O42" s="6">
        <v>4.0873526744186046</v>
      </c>
      <c r="P42" s="6">
        <v>3.5452050000000002</v>
      </c>
      <c r="Q42" s="6">
        <v>3.8064757954545443</v>
      </c>
      <c r="R42" s="6">
        <v>3.909589</v>
      </c>
      <c r="S42" s="6">
        <v>3.9548194545454551</v>
      </c>
      <c r="T42" s="6">
        <v>2.9315069999999999</v>
      </c>
      <c r="U42" s="6">
        <v>4.3951076607142854</v>
      </c>
      <c r="V42" s="6">
        <v>4.2410960000000006</v>
      </c>
      <c r="W42" s="6">
        <v>4.6554467936507944</v>
      </c>
      <c r="X42" s="6">
        <v>3.4547949999999998</v>
      </c>
      <c r="Y42" s="6">
        <v>3.842904159999998</v>
      </c>
      <c r="Z42" s="6">
        <v>2.9534244999999997</v>
      </c>
      <c r="AA42" s="6">
        <v>5.5747553571428563</v>
      </c>
      <c r="AB42" s="6">
        <v>5.180822</v>
      </c>
      <c r="AC42" s="6">
        <v>5.7015221388888868</v>
      </c>
      <c r="AD42" s="6">
        <v>4.4438360000000001</v>
      </c>
      <c r="AE42" s="6">
        <v>6.3418643658536586</v>
      </c>
      <c r="AF42" s="6">
        <v>5.8931509999999996</v>
      </c>
      <c r="AG42" s="6">
        <v>5.9833425000000009</v>
      </c>
      <c r="AH42" s="6">
        <v>5.1780825000000004</v>
      </c>
      <c r="AI42" s="6">
        <v>5.0849320000000002</v>
      </c>
      <c r="AJ42" s="6">
        <v>5.0849320000000002</v>
      </c>
      <c r="AK42" s="6">
        <v>5.5123290000000003</v>
      </c>
      <c r="AL42" s="90">
        <v>5.5123290000000003</v>
      </c>
    </row>
    <row r="43" spans="2:38" x14ac:dyDescent="0.2">
      <c r="B43" s="104" t="s">
        <v>158</v>
      </c>
      <c r="C43" s="231">
        <v>4.5100872727272732</v>
      </c>
      <c r="D43" s="9">
        <v>4.424658</v>
      </c>
      <c r="E43" s="9">
        <v>3.6821918750000004</v>
      </c>
      <c r="F43" s="9">
        <v>3.131507</v>
      </c>
      <c r="G43" s="9">
        <v>4.4942923333333331</v>
      </c>
      <c r="H43" s="9">
        <v>4.220548</v>
      </c>
      <c r="I43" s="9">
        <v>5.2968035999999996</v>
      </c>
      <c r="J43" s="9">
        <v>5.9260270000000004</v>
      </c>
      <c r="K43" s="9">
        <v>3.3886986250000004</v>
      </c>
      <c r="L43" s="9">
        <v>3.0767125000000002</v>
      </c>
      <c r="M43" s="9">
        <v>4.9123287999999992</v>
      </c>
      <c r="N43" s="9">
        <v>1.4547950000000001</v>
      </c>
      <c r="O43" s="9">
        <v>6.175929428571429</v>
      </c>
      <c r="P43" s="9">
        <v>5.2424654999999998</v>
      </c>
      <c r="Q43" s="9">
        <v>4.2051370000000006</v>
      </c>
      <c r="R43" s="9">
        <v>3.6684934999999999</v>
      </c>
      <c r="S43" s="9">
        <v>6.3424657857142845</v>
      </c>
      <c r="T43" s="9">
        <v>5.2958905000000005</v>
      </c>
      <c r="U43" s="9">
        <v>5.4670320000000006</v>
      </c>
      <c r="V43" s="9">
        <v>4.8767120000000004</v>
      </c>
      <c r="W43" s="9">
        <v>6.0933464285714276</v>
      </c>
      <c r="X43" s="9">
        <v>6.4520549999999997</v>
      </c>
      <c r="Y43" s="9">
        <v>5.6367906666666654</v>
      </c>
      <c r="Z43" s="9">
        <v>5.131507</v>
      </c>
      <c r="AA43" s="9">
        <v>5.7156452105263158</v>
      </c>
      <c r="AB43" s="9">
        <v>4.6301370000000004</v>
      </c>
      <c r="AC43" s="9">
        <v>4.9247820454545472</v>
      </c>
      <c r="AD43" s="9">
        <v>4.0178080000000005</v>
      </c>
      <c r="AE43" s="9">
        <v>6.1327245000000001</v>
      </c>
      <c r="AF43" s="9">
        <v>5.80274</v>
      </c>
      <c r="AG43" s="9">
        <v>4.8797564074074087</v>
      </c>
      <c r="AH43" s="9">
        <v>3.0767120000000001</v>
      </c>
      <c r="AI43" s="9">
        <v>3.9178084999999996</v>
      </c>
      <c r="AJ43" s="9">
        <v>3.9178084999999996</v>
      </c>
      <c r="AK43" s="9">
        <v>4.2232874999999996</v>
      </c>
      <c r="AL43" s="86">
        <v>4.2232874999999996</v>
      </c>
    </row>
    <row r="44" spans="2:38" x14ac:dyDescent="0.2">
      <c r="B44" s="104" t="s">
        <v>159</v>
      </c>
      <c r="C44" s="245">
        <v>4.0353554999999988</v>
      </c>
      <c r="D44" s="6">
        <v>3.6534244999999999</v>
      </c>
      <c r="E44" s="6">
        <v>4.2149574594594599</v>
      </c>
      <c r="F44" s="6">
        <v>3.9726029999999999</v>
      </c>
      <c r="G44" s="6">
        <v>4.9268368863636347</v>
      </c>
      <c r="H44" s="6">
        <v>4.6520545000000002</v>
      </c>
      <c r="I44" s="6">
        <v>4.9305442972972982</v>
      </c>
      <c r="J44" s="6">
        <v>4.6986299999999996</v>
      </c>
      <c r="K44" s="6">
        <v>5.1285061904761902</v>
      </c>
      <c r="L44" s="6">
        <v>5.3890409999999997</v>
      </c>
      <c r="M44" s="6">
        <v>4.9636459999999989</v>
      </c>
      <c r="N44" s="6">
        <v>4.4273974999999997</v>
      </c>
      <c r="O44" s="6">
        <v>5.5483275116279067</v>
      </c>
      <c r="P44" s="6">
        <v>5.1013700000000002</v>
      </c>
      <c r="Q44" s="6">
        <v>5.8083672702702724</v>
      </c>
      <c r="R44" s="6">
        <v>4.6109590000000003</v>
      </c>
      <c r="S44" s="6">
        <v>5.7948907567567574</v>
      </c>
      <c r="T44" s="6">
        <v>5.1068490000000004</v>
      </c>
      <c r="U44" s="6">
        <v>6.0503756129032258</v>
      </c>
      <c r="V44" s="6">
        <v>5.4</v>
      </c>
      <c r="W44" s="6">
        <v>6.4069763711340224</v>
      </c>
      <c r="X44" s="6">
        <v>5.8767120000000004</v>
      </c>
      <c r="Y44" s="6">
        <v>5.6235761052631581</v>
      </c>
      <c r="Z44" s="6">
        <v>5.5164384999999996</v>
      </c>
      <c r="AA44" s="6">
        <v>5.8576626562500014</v>
      </c>
      <c r="AB44" s="6">
        <v>5.2726024999999996</v>
      </c>
      <c r="AC44" s="6">
        <v>6.8279537968749988</v>
      </c>
      <c r="AD44" s="6">
        <v>6.0821915000000004</v>
      </c>
      <c r="AE44" s="6">
        <v>5.7588202040816352</v>
      </c>
      <c r="AF44" s="6">
        <v>4.5</v>
      </c>
      <c r="AG44" s="6">
        <v>5.4884738080808075</v>
      </c>
      <c r="AH44" s="6">
        <v>4.1178080000000001</v>
      </c>
      <c r="AI44" s="6">
        <v>4.2027394999999999</v>
      </c>
      <c r="AJ44" s="6">
        <v>4.2027394999999999</v>
      </c>
      <c r="AK44" s="6">
        <v>3.8438355</v>
      </c>
      <c r="AL44" s="90">
        <v>3.8438355</v>
      </c>
    </row>
    <row r="45" spans="2:38" x14ac:dyDescent="0.2">
      <c r="B45" s="104" t="s">
        <v>160</v>
      </c>
      <c r="C45" s="231">
        <v>4.0580654387755102</v>
      </c>
      <c r="D45" s="9">
        <v>3.9232874999999998</v>
      </c>
      <c r="E45" s="9">
        <v>4.7545399557522146</v>
      </c>
      <c r="F45" s="9">
        <v>4.8246580000000003</v>
      </c>
      <c r="G45" s="9">
        <v>4.4527448148148139</v>
      </c>
      <c r="H45" s="9">
        <v>4.5041099999999998</v>
      </c>
      <c r="I45" s="9">
        <v>4.5329527569444465</v>
      </c>
      <c r="J45" s="9">
        <v>4.2027394999999999</v>
      </c>
      <c r="K45" s="9">
        <v>4.9388059626865681</v>
      </c>
      <c r="L45" s="9">
        <v>4.8328769999999999</v>
      </c>
      <c r="M45" s="9">
        <v>4.9380243602484439</v>
      </c>
      <c r="N45" s="9">
        <v>4.3753419999999998</v>
      </c>
      <c r="O45" s="9">
        <v>4.4004525312499991</v>
      </c>
      <c r="P45" s="9">
        <v>3.6465755</v>
      </c>
      <c r="Q45" s="9">
        <v>4.427365754789272</v>
      </c>
      <c r="R45" s="9">
        <v>3.9205480000000001</v>
      </c>
      <c r="S45" s="9">
        <v>4.8353577762237743</v>
      </c>
      <c r="T45" s="9">
        <v>4.3726024999999993</v>
      </c>
      <c r="U45" s="9">
        <v>4.5024161197411017</v>
      </c>
      <c r="V45" s="9">
        <v>2.9479449999999998</v>
      </c>
      <c r="W45" s="9">
        <v>4.9947601229508214</v>
      </c>
      <c r="X45" s="9">
        <v>3.7315069999999997</v>
      </c>
      <c r="Y45" s="9">
        <v>4.9061703935860113</v>
      </c>
      <c r="Z45" s="9">
        <v>3.6465749999999999</v>
      </c>
      <c r="AA45" s="9">
        <v>5.1694118592814355</v>
      </c>
      <c r="AB45" s="9">
        <v>3.7904109999999998</v>
      </c>
      <c r="AC45" s="9">
        <v>5.6178153874345584</v>
      </c>
      <c r="AD45" s="9">
        <v>4.6232880000000005</v>
      </c>
      <c r="AE45" s="9">
        <v>5.6493377800829876</v>
      </c>
      <c r="AF45" s="9">
        <v>4.8356165000000004</v>
      </c>
      <c r="AG45" s="9">
        <v>5.8024705262008691</v>
      </c>
      <c r="AH45" s="9">
        <v>5.0410955</v>
      </c>
      <c r="AI45" s="9">
        <v>5.4931510000000001</v>
      </c>
      <c r="AJ45" s="9">
        <v>5.4931510000000001</v>
      </c>
      <c r="AK45" s="9">
        <v>5.6547944999999995</v>
      </c>
      <c r="AL45" s="86">
        <v>5.6547944999999995</v>
      </c>
    </row>
    <row r="46" spans="2:38" x14ac:dyDescent="0.2">
      <c r="B46" s="104" t="s">
        <v>161</v>
      </c>
      <c r="C46" s="237">
        <v>0</v>
      </c>
      <c r="D46" s="238">
        <v>0</v>
      </c>
      <c r="E46" s="238">
        <v>0.90684900000000002</v>
      </c>
      <c r="F46" s="238">
        <v>0.90684900000000002</v>
      </c>
      <c r="G46" s="238">
        <v>4.7671229999999998</v>
      </c>
      <c r="H46" s="238">
        <v>4.7671229999999998</v>
      </c>
      <c r="I46" s="238">
        <v>6.7630140000000001</v>
      </c>
      <c r="J46" s="238">
        <v>6.7630140000000001</v>
      </c>
      <c r="K46" s="238">
        <v>0</v>
      </c>
      <c r="L46" s="238">
        <v>0</v>
      </c>
      <c r="M46" s="238">
        <v>0</v>
      </c>
      <c r="N46" s="238">
        <v>0</v>
      </c>
      <c r="O46" s="238">
        <v>6.4070448571428571</v>
      </c>
      <c r="P46" s="238">
        <v>6.246575</v>
      </c>
      <c r="Q46" s="238">
        <v>4.9369863333333335</v>
      </c>
      <c r="R46" s="238">
        <v>2.482192</v>
      </c>
      <c r="S46" s="238">
        <v>2.1232880000000001</v>
      </c>
      <c r="T46" s="238">
        <v>2.1232880000000001</v>
      </c>
      <c r="U46" s="238">
        <v>3.6835615000000006</v>
      </c>
      <c r="V46" s="238">
        <v>2.008219</v>
      </c>
      <c r="W46" s="238">
        <v>6.5986305000000005</v>
      </c>
      <c r="X46" s="238">
        <v>6.5986305000000005</v>
      </c>
      <c r="Y46" s="238">
        <v>4.1328768333333334</v>
      </c>
      <c r="Z46" s="238">
        <v>3.4068494999999999</v>
      </c>
      <c r="AA46" s="238">
        <v>1.4863014999999999</v>
      </c>
      <c r="AB46" s="238">
        <v>1.4863014999999999</v>
      </c>
      <c r="AC46" s="238">
        <v>4.6604847692307692</v>
      </c>
      <c r="AD46" s="238">
        <v>3.9369860000000001</v>
      </c>
      <c r="AE46" s="238">
        <v>2.9238964444444444</v>
      </c>
      <c r="AF46" s="238">
        <v>2.5068489999999999</v>
      </c>
      <c r="AG46" s="238">
        <v>6.3249313000000011</v>
      </c>
      <c r="AH46" s="238">
        <v>6.3328764999999994</v>
      </c>
      <c r="AI46" s="238">
        <v>4.2547949999999997</v>
      </c>
      <c r="AJ46" s="238">
        <v>4.2547949999999997</v>
      </c>
      <c r="AK46" s="238">
        <v>5.0191780000000001</v>
      </c>
      <c r="AL46" s="97">
        <v>5.0191780000000001</v>
      </c>
    </row>
    <row r="47" spans="2:38" x14ac:dyDescent="0.2">
      <c r="B47" s="1" t="s">
        <v>162</v>
      </c>
    </row>
    <row r="48" spans="2:38" x14ac:dyDescent="0.2">
      <c r="B48" s="1" t="s">
        <v>636</v>
      </c>
    </row>
    <row r="49" spans="2:2" x14ac:dyDescent="0.2">
      <c r="B49" s="1" t="s">
        <v>637</v>
      </c>
    </row>
    <row r="50" spans="2:2" x14ac:dyDescent="0.2">
      <c r="B50" s="1" t="s">
        <v>638</v>
      </c>
    </row>
  </sheetData>
  <mergeCells count="18">
    <mergeCell ref="M34:N34"/>
    <mergeCell ref="C34:D34"/>
    <mergeCell ref="E34:F34"/>
    <mergeCell ref="G34:H34"/>
    <mergeCell ref="I34:J34"/>
    <mergeCell ref="K34:L34"/>
    <mergeCell ref="AK34:AL34"/>
    <mergeCell ref="O34:P34"/>
    <mergeCell ref="Q34:R34"/>
    <mergeCell ref="S34:T34"/>
    <mergeCell ref="U34:V34"/>
    <mergeCell ref="W34:X34"/>
    <mergeCell ref="Y34:Z34"/>
    <mergeCell ref="AA34:AB34"/>
    <mergeCell ref="AC34:AD34"/>
    <mergeCell ref="AE34:AF34"/>
    <mergeCell ref="AG34:AH34"/>
    <mergeCell ref="AI34:AJ34"/>
  </mergeCells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8BFF8-A38D-4C88-B524-51622CF5B165}">
  <sheetPr>
    <tabColor theme="2"/>
  </sheetPr>
  <dimension ref="A1:Z24"/>
  <sheetViews>
    <sheetView showGridLines="0" workbookViewId="0"/>
  </sheetViews>
  <sheetFormatPr defaultColWidth="9.33203125" defaultRowHeight="14.1" customHeight="1" x14ac:dyDescent="0.2"/>
  <cols>
    <col min="1" max="1" width="3.33203125" style="1" customWidth="1"/>
    <col min="2" max="2" width="9.6640625" style="1" bestFit="1" customWidth="1"/>
    <col min="3" max="6" width="11.33203125" style="1" customWidth="1"/>
    <col min="7" max="7" width="13.6640625" style="1" customWidth="1"/>
    <col min="8" max="10" width="11.33203125" style="1" customWidth="1"/>
    <col min="11" max="16384" width="9.33203125" style="1"/>
  </cols>
  <sheetData>
    <row r="1" spans="1:26" ht="14.1" customHeight="1" x14ac:dyDescent="0.2">
      <c r="J1" s="41"/>
    </row>
    <row r="3" spans="1:26" ht="14.1" customHeight="1" x14ac:dyDescent="0.2">
      <c r="A3" s="16"/>
    </row>
    <row r="4" spans="1:26" ht="14.1" customHeight="1" x14ac:dyDescent="0.2">
      <c r="A4" s="16"/>
    </row>
    <row r="5" spans="1:26" s="18" customFormat="1" ht="14.1" customHeight="1" x14ac:dyDescent="0.25">
      <c r="A5" s="17"/>
      <c r="C5" s="2" t="s">
        <v>39</v>
      </c>
      <c r="D5" s="42"/>
      <c r="G5" s="42"/>
      <c r="H5" s="42"/>
      <c r="I5" s="42"/>
      <c r="J5" s="42"/>
      <c r="K5" s="42"/>
      <c r="L5" s="42"/>
      <c r="O5" s="1"/>
      <c r="P5" s="1"/>
      <c r="Q5" s="1"/>
      <c r="R5" s="1"/>
    </row>
    <row r="6" spans="1:26" s="43" customFormat="1" ht="45" x14ac:dyDescent="0.2">
      <c r="C6" s="44" t="s">
        <v>40</v>
      </c>
      <c r="D6" s="44" t="s">
        <v>41</v>
      </c>
      <c r="E6" s="44" t="s">
        <v>42</v>
      </c>
      <c r="F6" s="44" t="s">
        <v>43</v>
      </c>
      <c r="G6" s="44" t="s">
        <v>44</v>
      </c>
      <c r="H6" s="44" t="s">
        <v>45</v>
      </c>
      <c r="I6" s="44" t="s">
        <v>46</v>
      </c>
      <c r="J6" s="44" t="s">
        <v>47</v>
      </c>
      <c r="K6" s="44" t="s">
        <v>48</v>
      </c>
      <c r="L6" s="44" t="s">
        <v>49</v>
      </c>
      <c r="O6" s="1"/>
      <c r="P6" s="1"/>
      <c r="Q6" s="1"/>
      <c r="R6" s="1"/>
      <c r="S6" s="45"/>
      <c r="T6" s="45"/>
      <c r="U6" s="45"/>
      <c r="V6" s="45"/>
      <c r="W6" s="45"/>
      <c r="X6" s="45"/>
      <c r="Y6" s="45"/>
      <c r="Z6" s="45"/>
    </row>
    <row r="7" spans="1:26" ht="14.1" customHeight="1" x14ac:dyDescent="0.2">
      <c r="B7" s="4">
        <v>2004</v>
      </c>
      <c r="C7" s="114">
        <v>2360</v>
      </c>
      <c r="D7" s="239">
        <v>1022</v>
      </c>
      <c r="E7" s="78">
        <v>259.951932853644</v>
      </c>
      <c r="F7" s="239">
        <v>1662</v>
      </c>
      <c r="G7" s="239">
        <v>909</v>
      </c>
      <c r="H7" s="78">
        <v>154.279153286829</v>
      </c>
      <c r="I7" s="78">
        <v>131.02167912258065</v>
      </c>
      <c r="J7" s="78">
        <v>172.55132495021348</v>
      </c>
      <c r="K7" s="78">
        <v>50</v>
      </c>
      <c r="L7" s="81">
        <v>63.649745601999996</v>
      </c>
      <c r="P7" s="46"/>
      <c r="Q7" s="46"/>
      <c r="S7" s="46"/>
    </row>
    <row r="8" spans="1:26" ht="14.1" customHeight="1" x14ac:dyDescent="0.2">
      <c r="B8" s="4">
        <v>2005</v>
      </c>
      <c r="C8" s="118">
        <v>2542</v>
      </c>
      <c r="D8" s="240">
        <v>1100</v>
      </c>
      <c r="E8" s="9">
        <v>282.82523556472</v>
      </c>
      <c r="F8" s="240">
        <v>1674</v>
      </c>
      <c r="G8" s="240">
        <v>969</v>
      </c>
      <c r="H8" s="9">
        <v>172.46304768459817</v>
      </c>
      <c r="I8" s="9">
        <v>138.62607703682423</v>
      </c>
      <c r="J8" s="9">
        <v>177.40199503938683</v>
      </c>
      <c r="K8" s="9">
        <v>50</v>
      </c>
      <c r="L8" s="86">
        <v>57.960817070000004</v>
      </c>
      <c r="P8" s="46"/>
      <c r="Q8" s="46"/>
      <c r="R8" s="45"/>
      <c r="S8" s="46"/>
    </row>
    <row r="9" spans="1:26" ht="14.1" customHeight="1" x14ac:dyDescent="0.2">
      <c r="B9" s="4">
        <v>2006</v>
      </c>
      <c r="C9" s="122">
        <v>2739</v>
      </c>
      <c r="D9" s="241">
        <v>1162</v>
      </c>
      <c r="E9" s="6">
        <v>313.63153313404797</v>
      </c>
      <c r="F9" s="241">
        <v>1696</v>
      </c>
      <c r="G9" s="241">
        <v>998</v>
      </c>
      <c r="H9" s="6">
        <v>197.18568911341913</v>
      </c>
      <c r="I9" s="6">
        <v>177.04768718004604</v>
      </c>
      <c r="J9" s="6">
        <v>198.34176807481063</v>
      </c>
      <c r="K9" s="6">
        <v>75.099999999999994</v>
      </c>
      <c r="L9" s="90">
        <v>58.833810710000002</v>
      </c>
      <c r="P9" s="46"/>
      <c r="Q9" s="46"/>
      <c r="R9" s="45"/>
      <c r="S9" s="46"/>
    </row>
    <row r="10" spans="1:26" ht="14.1" customHeight="1" x14ac:dyDescent="0.2">
      <c r="B10" s="4">
        <v>2007</v>
      </c>
      <c r="C10" s="118">
        <v>2940</v>
      </c>
      <c r="D10" s="240">
        <v>1227</v>
      </c>
      <c r="E10" s="9">
        <v>347.39943023873701</v>
      </c>
      <c r="F10" s="240">
        <v>1619</v>
      </c>
      <c r="G10" s="240">
        <v>987</v>
      </c>
      <c r="H10" s="9">
        <v>225.69687439989394</v>
      </c>
      <c r="I10" s="9">
        <v>185.53789617961004</v>
      </c>
      <c r="J10" s="9">
        <v>217.44405115520581</v>
      </c>
      <c r="K10" s="9">
        <v>100</v>
      </c>
      <c r="L10" s="86">
        <v>66.925306774000006</v>
      </c>
      <c r="P10" s="46"/>
      <c r="Q10" s="46"/>
      <c r="R10" s="45"/>
      <c r="S10" s="46"/>
    </row>
    <row r="11" spans="1:26" ht="14.1" customHeight="1" x14ac:dyDescent="0.2">
      <c r="B11" s="4">
        <v>2008</v>
      </c>
      <c r="C11" s="122">
        <v>3139</v>
      </c>
      <c r="D11" s="241">
        <v>1295</v>
      </c>
      <c r="E11" s="6">
        <v>378.21610478511201</v>
      </c>
      <c r="F11" s="241">
        <v>1424</v>
      </c>
      <c r="G11" s="241">
        <v>882</v>
      </c>
      <c r="H11" s="6">
        <v>223.30064127403853</v>
      </c>
      <c r="I11" s="6">
        <v>174.1055059117231</v>
      </c>
      <c r="J11" s="6">
        <v>218.60070348418481</v>
      </c>
      <c r="K11" s="6">
        <v>65.8</v>
      </c>
      <c r="L11" s="90">
        <v>61.579708949999997</v>
      </c>
      <c r="O11" s="45"/>
      <c r="P11" s="46"/>
      <c r="Q11" s="46"/>
      <c r="R11" s="45"/>
      <c r="S11" s="46"/>
    </row>
    <row r="12" spans="1:26" ht="14.1" customHeight="1" x14ac:dyDescent="0.2">
      <c r="B12" s="4">
        <v>2009</v>
      </c>
      <c r="C12" s="118">
        <v>3297</v>
      </c>
      <c r="D12" s="240">
        <v>1352</v>
      </c>
      <c r="E12" s="9">
        <v>394.64280253963898</v>
      </c>
      <c r="F12" s="240">
        <v>1359</v>
      </c>
      <c r="G12" s="240">
        <v>861</v>
      </c>
      <c r="H12" s="9">
        <v>226.30401810393914</v>
      </c>
      <c r="I12" s="9">
        <v>127.33874228315503</v>
      </c>
      <c r="J12" s="9">
        <v>216.72266876271479</v>
      </c>
      <c r="K12" s="9">
        <v>43.25</v>
      </c>
      <c r="L12" s="86">
        <v>65.844609880000007</v>
      </c>
      <c r="O12" s="45"/>
      <c r="P12" s="46"/>
      <c r="Q12" s="46"/>
      <c r="R12" s="45"/>
      <c r="S12" s="46"/>
    </row>
    <row r="13" spans="1:26" ht="14.1" customHeight="1" x14ac:dyDescent="0.2">
      <c r="B13" s="4">
        <v>2010</v>
      </c>
      <c r="C13" s="122">
        <v>3472</v>
      </c>
      <c r="D13" s="241">
        <v>1423</v>
      </c>
      <c r="E13" s="6">
        <v>412.1355221115486</v>
      </c>
      <c r="F13" s="241">
        <v>1385</v>
      </c>
      <c r="G13" s="241">
        <v>883</v>
      </c>
      <c r="H13" s="6">
        <v>241.5523606060043</v>
      </c>
      <c r="I13" s="6">
        <v>115.08368139414209</v>
      </c>
      <c r="J13" s="6">
        <v>230.70923371600156</v>
      </c>
      <c r="K13" s="6">
        <v>44.5</v>
      </c>
      <c r="L13" s="90">
        <v>71.520472490000003</v>
      </c>
      <c r="O13" s="45"/>
      <c r="P13" s="46"/>
      <c r="Q13" s="46"/>
      <c r="R13" s="45"/>
      <c r="S13" s="46"/>
    </row>
    <row r="14" spans="1:26" ht="14.1" customHeight="1" x14ac:dyDescent="0.2">
      <c r="B14" s="4">
        <v>2011</v>
      </c>
      <c r="C14" s="118">
        <v>3678</v>
      </c>
      <c r="D14" s="240">
        <v>1514</v>
      </c>
      <c r="E14" s="9">
        <v>436.03766658254858</v>
      </c>
      <c r="F14" s="240">
        <v>1480</v>
      </c>
      <c r="G14" s="240">
        <v>939</v>
      </c>
      <c r="H14" s="9">
        <v>258.36956195809796</v>
      </c>
      <c r="I14" s="9">
        <v>145.74478335975601</v>
      </c>
      <c r="J14" s="9">
        <v>246.0388795788065</v>
      </c>
      <c r="K14" s="9">
        <v>38.65</v>
      </c>
      <c r="L14" s="86">
        <v>74.197296283499995</v>
      </c>
      <c r="O14" s="45"/>
      <c r="P14" s="46"/>
      <c r="Q14" s="46"/>
      <c r="R14" s="45"/>
      <c r="S14" s="46"/>
    </row>
    <row r="15" spans="1:26" ht="14.1" customHeight="1" x14ac:dyDescent="0.2">
      <c r="B15" s="4">
        <v>2012</v>
      </c>
      <c r="C15" s="122">
        <v>3983</v>
      </c>
      <c r="D15" s="241">
        <v>1652</v>
      </c>
      <c r="E15" s="6">
        <v>461.14304807345957</v>
      </c>
      <c r="F15" s="241">
        <v>1623</v>
      </c>
      <c r="G15" s="241">
        <v>1036</v>
      </c>
      <c r="H15" s="6">
        <v>261.54526302265401</v>
      </c>
      <c r="I15" s="6">
        <v>115.16230041702303</v>
      </c>
      <c r="J15" s="6">
        <v>229.40816148196575</v>
      </c>
      <c r="K15" s="6">
        <v>22.1325</v>
      </c>
      <c r="L15" s="90">
        <v>56.263188849999999</v>
      </c>
      <c r="O15" s="45"/>
      <c r="P15" s="46"/>
      <c r="Q15" s="46"/>
      <c r="R15" s="45"/>
      <c r="S15" s="46"/>
    </row>
    <row r="16" spans="1:26" ht="14.1" customHeight="1" x14ac:dyDescent="0.2">
      <c r="B16" s="4">
        <v>2013</v>
      </c>
      <c r="C16" s="118">
        <v>4309</v>
      </c>
      <c r="D16" s="240">
        <v>1801</v>
      </c>
      <c r="E16" s="9">
        <v>483.58048002354758</v>
      </c>
      <c r="F16" s="240">
        <v>1767</v>
      </c>
      <c r="G16" s="240">
        <v>1132</v>
      </c>
      <c r="H16" s="9">
        <v>293.31554048887205</v>
      </c>
      <c r="I16" s="9">
        <v>88.685501779003971</v>
      </c>
      <c r="J16" s="9">
        <v>224.89720680769469</v>
      </c>
      <c r="K16" s="9">
        <v>29.677841999999998</v>
      </c>
      <c r="L16" s="86">
        <v>54.400219613999994</v>
      </c>
      <c r="O16" s="45"/>
      <c r="P16" s="46"/>
      <c r="Q16" s="46"/>
      <c r="R16" s="43"/>
      <c r="S16" s="46"/>
    </row>
    <row r="17" spans="2:19" ht="14.1" customHeight="1" x14ac:dyDescent="0.2">
      <c r="B17" s="4">
        <v>2014</v>
      </c>
      <c r="C17" s="122">
        <v>4792</v>
      </c>
      <c r="D17" s="241">
        <v>2041</v>
      </c>
      <c r="E17" s="6">
        <v>522.73540115147557</v>
      </c>
      <c r="F17" s="241">
        <v>2053</v>
      </c>
      <c r="G17" s="241">
        <v>1315</v>
      </c>
      <c r="H17" s="6">
        <v>327.43095575620373</v>
      </c>
      <c r="I17" s="6">
        <v>105.82411115656213</v>
      </c>
      <c r="J17" s="6">
        <v>221.78736669691745</v>
      </c>
      <c r="K17" s="6">
        <v>23.2455</v>
      </c>
      <c r="L17" s="90">
        <v>46.133705602999996</v>
      </c>
      <c r="O17" s="45"/>
      <c r="P17" s="46"/>
      <c r="Q17" s="46"/>
      <c r="R17" s="43"/>
      <c r="S17" s="46"/>
    </row>
    <row r="18" spans="2:19" ht="14.1" customHeight="1" x14ac:dyDescent="0.2">
      <c r="B18" s="4">
        <v>2015</v>
      </c>
      <c r="C18" s="118">
        <v>5353</v>
      </c>
      <c r="D18" s="240">
        <v>2308</v>
      </c>
      <c r="E18" s="9">
        <v>565.44489162673756</v>
      </c>
      <c r="F18" s="240">
        <v>2413</v>
      </c>
      <c r="G18" s="240">
        <v>1521</v>
      </c>
      <c r="H18" s="9">
        <v>361.9296854808938</v>
      </c>
      <c r="I18" s="9">
        <v>97.288133201052361</v>
      </c>
      <c r="J18" s="9">
        <v>210.61321924504483</v>
      </c>
      <c r="K18" s="9">
        <v>20</v>
      </c>
      <c r="L18" s="86">
        <v>39.094514676999999</v>
      </c>
      <c r="O18" s="45"/>
      <c r="P18" s="46"/>
      <c r="Q18" s="46"/>
      <c r="R18" s="43"/>
      <c r="S18" s="46"/>
    </row>
    <row r="19" spans="2:19" ht="14.1" customHeight="1" x14ac:dyDescent="0.2">
      <c r="B19" s="4">
        <v>2016</v>
      </c>
      <c r="C19" s="122">
        <v>5989</v>
      </c>
      <c r="D19" s="241">
        <v>2581</v>
      </c>
      <c r="E19" s="6">
        <v>615.36651478118756</v>
      </c>
      <c r="F19" s="241">
        <v>2850</v>
      </c>
      <c r="G19" s="241">
        <v>1736</v>
      </c>
      <c r="H19" s="6">
        <v>383.38165682890252</v>
      </c>
      <c r="I19" s="6">
        <v>106.44269329307028</v>
      </c>
      <c r="J19" s="6">
        <v>197.52427898687571</v>
      </c>
      <c r="K19" s="6">
        <v>25</v>
      </c>
      <c r="L19" s="90">
        <v>33.836709358999997</v>
      </c>
      <c r="O19" s="43"/>
      <c r="P19" s="46"/>
      <c r="Q19" s="46"/>
      <c r="R19" s="43"/>
      <c r="S19" s="46"/>
    </row>
    <row r="20" spans="2:19" ht="14.1" customHeight="1" x14ac:dyDescent="0.2">
      <c r="B20" s="4">
        <v>2017</v>
      </c>
      <c r="C20" s="118">
        <v>6632</v>
      </c>
      <c r="D20" s="240">
        <v>2890</v>
      </c>
      <c r="E20" s="9">
        <v>659.75321515407609</v>
      </c>
      <c r="F20" s="240">
        <v>3335</v>
      </c>
      <c r="G20" s="240">
        <v>2007</v>
      </c>
      <c r="H20" s="9">
        <v>404.28296703527548</v>
      </c>
      <c r="I20" s="9">
        <v>93.642827790904221</v>
      </c>
      <c r="J20" s="9">
        <v>191.6934311648269</v>
      </c>
      <c r="K20" s="9">
        <v>25.125</v>
      </c>
      <c r="L20" s="86">
        <v>34.603630326000001</v>
      </c>
      <c r="O20" s="43"/>
      <c r="P20" s="46"/>
      <c r="Q20" s="46"/>
      <c r="R20" s="43"/>
      <c r="S20" s="46"/>
    </row>
    <row r="21" spans="2:19" ht="14.1" customHeight="1" x14ac:dyDescent="0.2">
      <c r="B21" s="4">
        <v>2018</v>
      </c>
      <c r="C21" s="122">
        <v>7390</v>
      </c>
      <c r="D21" s="241">
        <v>3226</v>
      </c>
      <c r="E21" s="6">
        <v>733.93275741960304</v>
      </c>
      <c r="F21" s="241">
        <v>3918</v>
      </c>
      <c r="G21" s="241">
        <v>2291</v>
      </c>
      <c r="H21" s="6">
        <v>501.71592587900369</v>
      </c>
      <c r="I21" s="6">
        <v>132.9382477876828</v>
      </c>
      <c r="J21" s="6">
        <v>218.64243513043976</v>
      </c>
      <c r="K21" s="6">
        <v>30.05</v>
      </c>
      <c r="L21" s="90">
        <v>37.988482929999996</v>
      </c>
      <c r="O21" s="43"/>
      <c r="P21" s="46"/>
      <c r="Q21" s="46"/>
      <c r="R21" s="43"/>
      <c r="S21" s="46"/>
    </row>
    <row r="22" spans="2:19" ht="14.1" customHeight="1" x14ac:dyDescent="0.2">
      <c r="B22" s="4">
        <v>2019</v>
      </c>
      <c r="C22" s="118">
        <v>8123</v>
      </c>
      <c r="D22" s="240">
        <v>3507</v>
      </c>
      <c r="E22" s="9">
        <v>804.33157506845509</v>
      </c>
      <c r="F22" s="240">
        <v>4445</v>
      </c>
      <c r="G22" s="240">
        <v>2515</v>
      </c>
      <c r="H22" s="9">
        <v>592.88822230109145</v>
      </c>
      <c r="I22" s="9">
        <v>173.22766433307766</v>
      </c>
      <c r="J22" s="9">
        <v>241.90561124338498</v>
      </c>
      <c r="K22" s="9">
        <v>35</v>
      </c>
      <c r="L22" s="86">
        <v>43.809692220000002</v>
      </c>
      <c r="O22" s="43"/>
      <c r="P22" s="46"/>
      <c r="Q22" s="46"/>
      <c r="R22" s="43"/>
      <c r="S22" s="46"/>
    </row>
    <row r="23" spans="2:19" ht="14.1" customHeight="1" x14ac:dyDescent="0.2">
      <c r="B23" s="4">
        <v>2020</v>
      </c>
      <c r="C23" s="122">
        <v>8876</v>
      </c>
      <c r="D23" s="241">
        <v>3792</v>
      </c>
      <c r="E23" s="6">
        <v>889.09772142733107</v>
      </c>
      <c r="F23" s="241">
        <v>4893</v>
      </c>
      <c r="G23" s="241">
        <v>2712</v>
      </c>
      <c r="H23" s="6">
        <v>731.79964183356719</v>
      </c>
      <c r="I23" s="6">
        <v>150.02857762632922</v>
      </c>
      <c r="J23" s="6">
        <v>278.32493294888752</v>
      </c>
      <c r="K23" s="6">
        <v>41</v>
      </c>
      <c r="L23" s="90">
        <v>46.719762185</v>
      </c>
      <c r="O23" s="43"/>
      <c r="P23" s="46"/>
      <c r="Q23" s="46"/>
      <c r="R23" s="43"/>
      <c r="S23" s="46"/>
    </row>
    <row r="24" spans="2:19" ht="14.1" customHeight="1" x14ac:dyDescent="0.2">
      <c r="B24" s="4">
        <v>2021</v>
      </c>
      <c r="C24" s="130">
        <v>9647</v>
      </c>
      <c r="D24" s="242">
        <v>4062</v>
      </c>
      <c r="E24" s="93">
        <v>1020.2811354718841</v>
      </c>
      <c r="F24" s="242">
        <v>5338</v>
      </c>
      <c r="G24" s="242">
        <v>2889</v>
      </c>
      <c r="H24" s="93">
        <v>995.32332087441739</v>
      </c>
      <c r="I24" s="93">
        <v>185.54938337277648</v>
      </c>
      <c r="J24" s="93">
        <v>353.59065240533192</v>
      </c>
      <c r="K24" s="93">
        <v>50</v>
      </c>
      <c r="L24" s="243">
        <v>56.173977185500007</v>
      </c>
      <c r="O24" s="43"/>
      <c r="P24" s="46"/>
      <c r="Q24" s="46"/>
      <c r="R24" s="43"/>
      <c r="S24" s="46"/>
    </row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20AAF-FFAE-487E-A807-3BF422442831}">
  <sheetPr>
    <tabColor theme="7"/>
  </sheetPr>
  <dimension ref="A3:J24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16384" width="9.1640625" style="1"/>
  </cols>
  <sheetData>
    <row r="3" spans="1:10" x14ac:dyDescent="0.2">
      <c r="A3" s="16"/>
    </row>
    <row r="4" spans="1:10" x14ac:dyDescent="0.2">
      <c r="A4" s="16"/>
    </row>
    <row r="5" spans="1:10" s="2" customFormat="1" ht="11.25" customHeight="1" x14ac:dyDescent="0.2">
      <c r="C5" s="2" t="s">
        <v>672</v>
      </c>
    </row>
    <row r="6" spans="1:10" ht="22.5" customHeight="1" x14ac:dyDescent="0.2">
      <c r="C6" s="109" t="s">
        <v>287</v>
      </c>
      <c r="D6" s="110" t="s">
        <v>673</v>
      </c>
      <c r="E6" s="110" t="s">
        <v>674</v>
      </c>
      <c r="F6" s="110" t="s">
        <v>675</v>
      </c>
      <c r="G6" s="110" t="s">
        <v>676</v>
      </c>
      <c r="H6" s="111" t="s">
        <v>677</v>
      </c>
    </row>
    <row r="7" spans="1:10" x14ac:dyDescent="0.2">
      <c r="B7" s="4">
        <v>2004</v>
      </c>
      <c r="C7" s="429">
        <v>215.66698015622271</v>
      </c>
      <c r="D7" s="430">
        <v>21851.588179999999</v>
      </c>
      <c r="E7" s="430">
        <v>152.65061500000002</v>
      </c>
      <c r="F7" s="430">
        <v>60.2</v>
      </c>
      <c r="G7" s="430">
        <v>24.420943999999999</v>
      </c>
      <c r="H7" s="431">
        <v>5.0767E-2</v>
      </c>
      <c r="J7" s="225"/>
    </row>
    <row r="8" spans="1:10" x14ac:dyDescent="0.2">
      <c r="B8" s="4">
        <v>2005</v>
      </c>
      <c r="C8" s="432">
        <v>100.14671866656136</v>
      </c>
      <c r="D8" s="223">
        <v>720</v>
      </c>
      <c r="E8" s="223">
        <v>140.017078</v>
      </c>
      <c r="F8" s="223">
        <v>49</v>
      </c>
      <c r="G8" s="223">
        <v>15.644338000000001</v>
      </c>
      <c r="H8" s="433">
        <v>0.5</v>
      </c>
      <c r="J8" s="225"/>
    </row>
    <row r="9" spans="1:10" x14ac:dyDescent="0.2">
      <c r="B9" s="4">
        <v>2006</v>
      </c>
      <c r="C9" s="434">
        <v>108.10908965363387</v>
      </c>
      <c r="D9" s="222">
        <v>1650</v>
      </c>
      <c r="E9" s="222">
        <v>145.64999999999998</v>
      </c>
      <c r="F9" s="222">
        <v>52.336324619586399</v>
      </c>
      <c r="G9" s="222">
        <v>19.412500000000001</v>
      </c>
      <c r="H9" s="435">
        <v>1.4496999999999999E-2</v>
      </c>
      <c r="J9" s="225"/>
    </row>
    <row r="10" spans="1:10" x14ac:dyDescent="0.2">
      <c r="B10" s="4">
        <v>2007</v>
      </c>
      <c r="C10" s="432">
        <v>167.8712584588682</v>
      </c>
      <c r="D10" s="223">
        <v>1386.078356</v>
      </c>
      <c r="E10" s="223">
        <v>247.920785</v>
      </c>
      <c r="F10" s="223">
        <v>80</v>
      </c>
      <c r="G10" s="223">
        <v>19.850000000000001</v>
      </c>
      <c r="H10" s="433">
        <v>1.0999999999999999E-2</v>
      </c>
      <c r="J10" s="225"/>
    </row>
    <row r="11" spans="1:10" x14ac:dyDescent="0.2">
      <c r="B11" s="4">
        <v>2008</v>
      </c>
      <c r="C11" s="434">
        <v>102.05349727162996</v>
      </c>
      <c r="D11" s="222">
        <v>2550</v>
      </c>
      <c r="E11" s="222">
        <v>100</v>
      </c>
      <c r="F11" s="222">
        <v>34.254000000000005</v>
      </c>
      <c r="G11" s="222">
        <v>11.25</v>
      </c>
      <c r="H11" s="435">
        <v>0.05</v>
      </c>
      <c r="J11" s="225"/>
    </row>
    <row r="12" spans="1:10" x14ac:dyDescent="0.2">
      <c r="B12" s="4">
        <v>2009</v>
      </c>
      <c r="C12" s="432">
        <v>109.7282637775141</v>
      </c>
      <c r="D12" s="223">
        <v>1134</v>
      </c>
      <c r="E12" s="223">
        <v>116.0133420059405</v>
      </c>
      <c r="F12" s="223">
        <v>25</v>
      </c>
      <c r="G12" s="223">
        <v>9.9130000000000003</v>
      </c>
      <c r="H12" s="433">
        <v>0.35</v>
      </c>
      <c r="J12" s="225"/>
    </row>
    <row r="13" spans="1:10" x14ac:dyDescent="0.2">
      <c r="B13" s="4">
        <v>2010</v>
      </c>
      <c r="C13" s="434">
        <v>160.87458670153421</v>
      </c>
      <c r="D13" s="222">
        <v>4545</v>
      </c>
      <c r="E13" s="222">
        <v>175</v>
      </c>
      <c r="F13" s="222">
        <v>65</v>
      </c>
      <c r="G13" s="222">
        <v>18</v>
      </c>
      <c r="H13" s="435">
        <v>0.01</v>
      </c>
      <c r="J13" s="225"/>
    </row>
    <row r="14" spans="1:10" x14ac:dyDescent="0.2">
      <c r="B14" s="4">
        <v>2011</v>
      </c>
      <c r="C14" s="432">
        <v>214.7460676818628</v>
      </c>
      <c r="D14" s="223">
        <v>12056.066559999999</v>
      </c>
      <c r="E14" s="223">
        <v>180.84950400000002</v>
      </c>
      <c r="F14" s="223">
        <v>58.730000000000004</v>
      </c>
      <c r="G14" s="223">
        <v>15.8</v>
      </c>
      <c r="H14" s="433">
        <v>0.5</v>
      </c>
      <c r="J14" s="225"/>
    </row>
    <row r="15" spans="1:10" x14ac:dyDescent="0.2">
      <c r="B15" s="4">
        <v>2012</v>
      </c>
      <c r="C15" s="434">
        <v>406.08891990378964</v>
      </c>
      <c r="D15" s="222">
        <v>65240.353999999999</v>
      </c>
      <c r="E15" s="222">
        <v>212.47673500000002</v>
      </c>
      <c r="F15" s="222">
        <v>68.189386000000013</v>
      </c>
      <c r="G15" s="222">
        <v>15.875</v>
      </c>
      <c r="H15" s="435">
        <v>0.01</v>
      </c>
      <c r="J15" s="225"/>
    </row>
    <row r="16" spans="1:10" x14ac:dyDescent="0.2">
      <c r="B16" s="4">
        <v>2013</v>
      </c>
      <c r="C16" s="432">
        <v>206.07358444137415</v>
      </c>
      <c r="D16" s="223">
        <v>12342.117216000001</v>
      </c>
      <c r="E16" s="223">
        <v>202.02903225</v>
      </c>
      <c r="F16" s="223">
        <v>53.15</v>
      </c>
      <c r="G16" s="223">
        <v>16.899999999999999</v>
      </c>
      <c r="H16" s="433">
        <v>1.562E-3</v>
      </c>
      <c r="J16" s="225"/>
    </row>
    <row r="17" spans="2:10" x14ac:dyDescent="0.2">
      <c r="B17" s="4">
        <v>2014</v>
      </c>
      <c r="C17" s="434">
        <v>249.3467484253737</v>
      </c>
      <c r="D17" s="222">
        <v>17193</v>
      </c>
      <c r="E17" s="222">
        <v>225.843144</v>
      </c>
      <c r="F17" s="222">
        <v>83.485547999999994</v>
      </c>
      <c r="G17" s="222">
        <v>19.225000000000001</v>
      </c>
      <c r="H17" s="435">
        <v>7.9670673304827102E-3</v>
      </c>
      <c r="J17" s="225"/>
    </row>
    <row r="18" spans="2:10" x14ac:dyDescent="0.2">
      <c r="B18" s="4">
        <v>2015</v>
      </c>
      <c r="C18" s="432">
        <v>204.87130172567666</v>
      </c>
      <c r="D18" s="223">
        <v>3666.6886</v>
      </c>
      <c r="E18" s="223">
        <v>221.930779</v>
      </c>
      <c r="F18" s="223">
        <v>67.930000000000007</v>
      </c>
      <c r="G18" s="223">
        <v>17</v>
      </c>
      <c r="H18" s="433">
        <v>1.1088000000000001E-2</v>
      </c>
      <c r="J18" s="225"/>
    </row>
    <row r="19" spans="2:10" x14ac:dyDescent="0.2">
      <c r="B19" s="4">
        <v>2016</v>
      </c>
      <c r="C19" s="434">
        <v>235.93775186224659</v>
      </c>
      <c r="D19" s="222">
        <v>10200</v>
      </c>
      <c r="E19" s="222">
        <v>225</v>
      </c>
      <c r="F19" s="222">
        <v>81.101833817110105</v>
      </c>
      <c r="G19" s="222">
        <v>17.3</v>
      </c>
      <c r="H19" s="435">
        <v>1.2E-2</v>
      </c>
      <c r="J19" s="225"/>
    </row>
    <row r="20" spans="2:10" x14ac:dyDescent="0.2">
      <c r="B20" s="4">
        <v>2017</v>
      </c>
      <c r="C20" s="432">
        <v>314.21684371790997</v>
      </c>
      <c r="D20" s="223">
        <v>16272.624943999999</v>
      </c>
      <c r="E20" s="223">
        <v>259.51323875000003</v>
      </c>
      <c r="F20" s="223">
        <v>86</v>
      </c>
      <c r="G20" s="223">
        <v>23.643750000000001</v>
      </c>
      <c r="H20" s="433">
        <v>0.2</v>
      </c>
      <c r="J20" s="225"/>
    </row>
    <row r="21" spans="2:10" x14ac:dyDescent="0.2">
      <c r="B21" s="4">
        <v>2018</v>
      </c>
      <c r="C21" s="434">
        <v>318.8061929735245</v>
      </c>
      <c r="D21" s="222">
        <v>7500</v>
      </c>
      <c r="E21" s="222">
        <v>305.95972499999999</v>
      </c>
      <c r="F21" s="222">
        <v>111.36387999999999</v>
      </c>
      <c r="G21" s="222">
        <v>24</v>
      </c>
      <c r="H21" s="435">
        <v>3.2499999999999999E-3</v>
      </c>
      <c r="J21" s="225"/>
    </row>
    <row r="22" spans="2:10" x14ac:dyDescent="0.2">
      <c r="B22" s="4">
        <v>2019</v>
      </c>
      <c r="C22" s="432">
        <v>668.36404799262061</v>
      </c>
      <c r="D22" s="223">
        <v>67613.488425000003</v>
      </c>
      <c r="E22" s="223">
        <v>318.64999999999998</v>
      </c>
      <c r="F22" s="223">
        <v>109.5</v>
      </c>
      <c r="G22" s="223">
        <v>33.314999999999998</v>
      </c>
      <c r="H22" s="433">
        <v>1.1786E-2</v>
      </c>
      <c r="J22" s="225"/>
    </row>
    <row r="23" spans="2:10" x14ac:dyDescent="0.2">
      <c r="B23" s="4">
        <v>2020</v>
      </c>
      <c r="C23" s="434">
        <v>858.95594269050264</v>
      </c>
      <c r="D23" s="222">
        <v>37136.480960000001</v>
      </c>
      <c r="E23" s="222">
        <v>520.30210949999991</v>
      </c>
      <c r="F23" s="222">
        <v>182.6</v>
      </c>
      <c r="G23" s="222">
        <v>36.613910250000004</v>
      </c>
      <c r="H23" s="435">
        <v>0</v>
      </c>
      <c r="J23" s="225"/>
    </row>
    <row r="24" spans="2:10" x14ac:dyDescent="0.2">
      <c r="B24" s="4">
        <v>2021</v>
      </c>
      <c r="C24" s="436">
        <v>1233.941962015464</v>
      </c>
      <c r="D24" s="437">
        <v>55791.617076000002</v>
      </c>
      <c r="E24" s="437">
        <v>750</v>
      </c>
      <c r="F24" s="437">
        <v>231</v>
      </c>
      <c r="G24" s="437">
        <v>50</v>
      </c>
      <c r="H24" s="438">
        <v>0</v>
      </c>
      <c r="J24" s="225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F32EA-C5D4-41EA-A03B-1C7022444944}">
  <sheetPr>
    <tabColor theme="2"/>
  </sheetPr>
  <dimension ref="A3:I24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9.5" style="1" bestFit="1" customWidth="1"/>
    <col min="3" max="4" width="12.5" style="1" customWidth="1"/>
    <col min="5" max="5" width="10" style="1" bestFit="1" customWidth="1"/>
    <col min="6" max="6" width="12.33203125" style="1" bestFit="1" customWidth="1"/>
    <col min="7" max="7" width="11" style="1" bestFit="1" customWidth="1"/>
    <col min="8" max="8" width="15.5" style="1" bestFit="1" customWidth="1"/>
    <col min="9" max="9" width="16.5" style="1" bestFit="1" customWidth="1"/>
    <col min="10" max="11" width="9.33203125" style="1"/>
    <col min="12" max="12" width="27" style="1" customWidth="1"/>
    <col min="13" max="16384" width="9.33203125" style="1"/>
  </cols>
  <sheetData>
    <row r="3" spans="1:9" x14ac:dyDescent="0.2">
      <c r="A3" s="16"/>
    </row>
    <row r="4" spans="1:9" x14ac:dyDescent="0.2">
      <c r="C4" s="35"/>
      <c r="D4" s="35"/>
    </row>
    <row r="5" spans="1:9" ht="11.25" customHeight="1" x14ac:dyDescent="0.2">
      <c r="C5" s="2" t="s">
        <v>263</v>
      </c>
    </row>
    <row r="6" spans="1:9" ht="22.5" customHeight="1" x14ac:dyDescent="0.2">
      <c r="C6" s="109" t="s">
        <v>264</v>
      </c>
      <c r="D6" s="110" t="s">
        <v>265</v>
      </c>
      <c r="E6" s="110" t="s">
        <v>251</v>
      </c>
      <c r="F6" s="110" t="s">
        <v>252</v>
      </c>
      <c r="G6" s="110" t="s">
        <v>253</v>
      </c>
      <c r="H6" s="110" t="s">
        <v>257</v>
      </c>
      <c r="I6" s="111" t="s">
        <v>258</v>
      </c>
    </row>
    <row r="7" spans="1:9" x14ac:dyDescent="0.2">
      <c r="B7" s="4">
        <v>2004</v>
      </c>
      <c r="C7" s="22">
        <v>380</v>
      </c>
      <c r="D7" s="23">
        <v>176</v>
      </c>
      <c r="E7" s="305">
        <v>19428.672602154453</v>
      </c>
      <c r="F7" s="305">
        <v>42.93</v>
      </c>
      <c r="G7" s="305">
        <v>105.01985190353759</v>
      </c>
      <c r="H7" s="78">
        <v>3.8767119999999999</v>
      </c>
      <c r="I7" s="81">
        <v>3.9315376479400741</v>
      </c>
    </row>
    <row r="8" spans="1:9" x14ac:dyDescent="0.2">
      <c r="B8" s="4">
        <v>2005</v>
      </c>
      <c r="C8" s="25">
        <v>405</v>
      </c>
      <c r="D8" s="11">
        <v>172</v>
      </c>
      <c r="E8" s="33">
        <v>16451.054899999999</v>
      </c>
      <c r="F8" s="33">
        <v>38.049999999999997</v>
      </c>
      <c r="G8" s="33">
        <v>90.390411538461535</v>
      </c>
      <c r="H8" s="9">
        <v>4.7150679999999996</v>
      </c>
      <c r="I8" s="86">
        <v>4.5240049999999998</v>
      </c>
    </row>
    <row r="9" spans="1:9" x14ac:dyDescent="0.2">
      <c r="B9" s="4">
        <v>2006</v>
      </c>
      <c r="C9" s="27">
        <v>483</v>
      </c>
      <c r="D9" s="10">
        <v>230</v>
      </c>
      <c r="E9" s="30">
        <v>22565.666289833222</v>
      </c>
      <c r="F9" s="30">
        <v>43.62</v>
      </c>
      <c r="G9" s="30">
        <v>89.903052947542719</v>
      </c>
      <c r="H9" s="6">
        <v>4.8136985000000001</v>
      </c>
      <c r="I9" s="90">
        <v>4.7780822027777798</v>
      </c>
    </row>
    <row r="10" spans="1:9" x14ac:dyDescent="0.2">
      <c r="B10" s="4">
        <v>2007</v>
      </c>
      <c r="C10" s="25">
        <v>544</v>
      </c>
      <c r="D10" s="11">
        <v>237</v>
      </c>
      <c r="E10" s="33">
        <v>32479.653092475015</v>
      </c>
      <c r="F10" s="33">
        <v>49.4</v>
      </c>
      <c r="G10" s="33">
        <v>125.40406599411203</v>
      </c>
      <c r="H10" s="9">
        <v>4.7109590000000008</v>
      </c>
      <c r="I10" s="86">
        <v>4.902803268041235</v>
      </c>
    </row>
    <row r="11" spans="1:9" x14ac:dyDescent="0.2">
      <c r="B11" s="4">
        <v>2008</v>
      </c>
      <c r="C11" s="27">
        <v>481</v>
      </c>
      <c r="D11" s="10">
        <v>175</v>
      </c>
      <c r="E11" s="30">
        <v>17933.312343442263</v>
      </c>
      <c r="F11" s="30">
        <v>32.270000000000003</v>
      </c>
      <c r="G11" s="30">
        <v>94.885250494403508</v>
      </c>
      <c r="H11" s="6">
        <v>4.6643834999999996</v>
      </c>
      <c r="I11" s="90">
        <v>4.8724364595375729</v>
      </c>
    </row>
    <row r="12" spans="1:9" x14ac:dyDescent="0.2">
      <c r="B12" s="4">
        <v>2009</v>
      </c>
      <c r="C12" s="25">
        <v>472</v>
      </c>
      <c r="D12" s="11">
        <v>128</v>
      </c>
      <c r="E12" s="33">
        <v>13143.262879404629</v>
      </c>
      <c r="F12" s="33">
        <v>22</v>
      </c>
      <c r="G12" s="33">
        <v>91.910929226605788</v>
      </c>
      <c r="H12" s="9">
        <v>4.3794520000000006</v>
      </c>
      <c r="I12" s="86">
        <v>4.8478010157894706</v>
      </c>
    </row>
    <row r="13" spans="1:9" x14ac:dyDescent="0.2">
      <c r="B13" s="4">
        <v>2010</v>
      </c>
      <c r="C13" s="27">
        <v>692</v>
      </c>
      <c r="D13" s="10">
        <v>232</v>
      </c>
      <c r="E13" s="30">
        <v>35676.932182518372</v>
      </c>
      <c r="F13" s="30">
        <v>42.5</v>
      </c>
      <c r="G13" s="30">
        <v>137.74877290547633</v>
      </c>
      <c r="H13" s="6">
        <v>4.3383559999999992</v>
      </c>
      <c r="I13" s="90">
        <v>5.0051332087912144</v>
      </c>
    </row>
    <row r="14" spans="1:9" x14ac:dyDescent="0.2">
      <c r="B14" s="4">
        <v>2011</v>
      </c>
      <c r="C14" s="25">
        <v>707</v>
      </c>
      <c r="D14" s="11">
        <v>246</v>
      </c>
      <c r="E14" s="33">
        <v>29614.467032523051</v>
      </c>
      <c r="F14" s="33">
        <v>42</v>
      </c>
      <c r="G14" s="33">
        <v>108.47790121803315</v>
      </c>
      <c r="H14" s="9">
        <v>4.2082189999999997</v>
      </c>
      <c r="I14" s="86">
        <v>4.851009933216174</v>
      </c>
    </row>
    <row r="15" spans="1:9" x14ac:dyDescent="0.2">
      <c r="B15" s="4">
        <v>2012</v>
      </c>
      <c r="C15" s="27">
        <v>822</v>
      </c>
      <c r="D15" s="10">
        <v>244</v>
      </c>
      <c r="E15" s="30">
        <v>36786.592599597556</v>
      </c>
      <c r="F15" s="30">
        <v>40.045000000000002</v>
      </c>
      <c r="G15" s="30">
        <v>138.29546090074268</v>
      </c>
      <c r="H15" s="6">
        <v>4.532877</v>
      </c>
      <c r="I15" s="90">
        <v>5.0930905485893438</v>
      </c>
    </row>
    <row r="16" spans="1:9" x14ac:dyDescent="0.2">
      <c r="B16" s="4">
        <v>2013</v>
      </c>
      <c r="C16" s="25">
        <v>835</v>
      </c>
      <c r="D16" s="11">
        <v>242</v>
      </c>
      <c r="E16" s="33">
        <v>30423.243965363705</v>
      </c>
      <c r="F16" s="33">
        <v>35</v>
      </c>
      <c r="G16" s="33">
        <v>109.83120565113251</v>
      </c>
      <c r="H16" s="9">
        <v>3.7342469999999999</v>
      </c>
      <c r="I16" s="86">
        <v>4.9560223407407431</v>
      </c>
    </row>
    <row r="17" spans="2:9" x14ac:dyDescent="0.2">
      <c r="B17" s="4">
        <v>2014</v>
      </c>
      <c r="C17" s="27">
        <v>961</v>
      </c>
      <c r="D17" s="10">
        <v>290</v>
      </c>
      <c r="E17" s="30">
        <v>67849.342254175703</v>
      </c>
      <c r="F17" s="30">
        <v>50</v>
      </c>
      <c r="G17" s="30">
        <v>205.60406743689606</v>
      </c>
      <c r="H17" s="6">
        <v>4.5054794999999999</v>
      </c>
      <c r="I17" s="90">
        <v>5.3571215797468374</v>
      </c>
    </row>
    <row r="18" spans="2:9" x14ac:dyDescent="0.2">
      <c r="B18" s="4">
        <v>2015</v>
      </c>
      <c r="C18" s="25">
        <v>970</v>
      </c>
      <c r="D18" s="11">
        <v>259</v>
      </c>
      <c r="E18" s="33">
        <v>44789.591076063953</v>
      </c>
      <c r="F18" s="33">
        <v>45</v>
      </c>
      <c r="G18" s="33">
        <v>152.86549855311929</v>
      </c>
      <c r="H18" s="9">
        <v>4.2712329999999996</v>
      </c>
      <c r="I18" s="86">
        <v>5.4433275187969947</v>
      </c>
    </row>
    <row r="19" spans="2:9" x14ac:dyDescent="0.2">
      <c r="B19" s="4">
        <v>2016</v>
      </c>
      <c r="C19" s="27">
        <v>917</v>
      </c>
      <c r="D19" s="10">
        <v>225</v>
      </c>
      <c r="E19" s="30">
        <v>60520.738860780133</v>
      </c>
      <c r="F19" s="30">
        <v>66</v>
      </c>
      <c r="G19" s="30">
        <v>222.50271639992695</v>
      </c>
      <c r="H19" s="6">
        <v>4.4904109999999999</v>
      </c>
      <c r="I19" s="90">
        <v>5.6487528143790815</v>
      </c>
    </row>
    <row r="20" spans="2:9" x14ac:dyDescent="0.2">
      <c r="B20" s="4">
        <v>2017</v>
      </c>
      <c r="C20" s="25">
        <v>937</v>
      </c>
      <c r="D20" s="11">
        <v>213</v>
      </c>
      <c r="E20" s="33">
        <v>50120.158365642623</v>
      </c>
      <c r="F20" s="33">
        <v>52.5</v>
      </c>
      <c r="G20" s="33">
        <v>192.03125810591044</v>
      </c>
      <c r="H20" s="9">
        <v>5.1150679999999999</v>
      </c>
      <c r="I20" s="86">
        <v>6.04795038017566</v>
      </c>
    </row>
    <row r="21" spans="2:9" x14ac:dyDescent="0.2">
      <c r="B21" s="4">
        <v>2018</v>
      </c>
      <c r="C21" s="27">
        <v>1043</v>
      </c>
      <c r="D21" s="10">
        <v>247</v>
      </c>
      <c r="E21" s="30">
        <v>69819.636043601218</v>
      </c>
      <c r="F21" s="30">
        <v>71.5</v>
      </c>
      <c r="G21" s="30">
        <v>230.42784172805682</v>
      </c>
      <c r="H21" s="6">
        <v>5.1821920000000006</v>
      </c>
      <c r="I21" s="90">
        <v>6.103138876379691</v>
      </c>
    </row>
    <row r="22" spans="2:9" x14ac:dyDescent="0.2">
      <c r="B22" s="4">
        <v>2019</v>
      </c>
      <c r="C22" s="25">
        <v>1082</v>
      </c>
      <c r="D22" s="11">
        <v>223</v>
      </c>
      <c r="E22" s="33">
        <v>69306.779039609057</v>
      </c>
      <c r="F22" s="33">
        <v>75</v>
      </c>
      <c r="G22" s="33">
        <v>222.85137954858217</v>
      </c>
      <c r="H22" s="9">
        <v>5.1287669999999999</v>
      </c>
      <c r="I22" s="86">
        <v>5.9929929605543704</v>
      </c>
    </row>
    <row r="23" spans="2:9" x14ac:dyDescent="0.2">
      <c r="B23" s="4">
        <v>2020</v>
      </c>
      <c r="C23" s="27">
        <v>987</v>
      </c>
      <c r="D23" s="10">
        <v>164</v>
      </c>
      <c r="E23" s="30">
        <v>79699.419355098507</v>
      </c>
      <c r="F23" s="30">
        <v>75</v>
      </c>
      <c r="G23" s="30">
        <v>306.53622828884039</v>
      </c>
      <c r="H23" s="6">
        <v>5.3643840000000003</v>
      </c>
      <c r="I23" s="90">
        <v>6.3149497970353474</v>
      </c>
    </row>
    <row r="24" spans="2:9" x14ac:dyDescent="0.2">
      <c r="B24" s="4">
        <v>2021</v>
      </c>
      <c r="C24" s="209">
        <v>1357</v>
      </c>
      <c r="D24" s="210">
        <v>233</v>
      </c>
      <c r="E24" s="306">
        <v>102144.10772353395</v>
      </c>
      <c r="F24" s="306">
        <v>80</v>
      </c>
      <c r="G24" s="306">
        <v>278.32181941017427</v>
      </c>
      <c r="H24" s="93">
        <v>5.4602740000000001</v>
      </c>
      <c r="I24" s="243">
        <v>6.054331830282869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A81BB-06EE-42D5-9A50-7796DB5653D4}">
  <sheetPr>
    <tabColor theme="7"/>
  </sheetPr>
  <dimension ref="A1:T35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26.6640625" style="1" bestFit="1" customWidth="1"/>
    <col min="3" max="16384" width="9.1640625" style="1"/>
  </cols>
  <sheetData>
    <row r="1" spans="1:20" x14ac:dyDescent="0.2">
      <c r="H1" s="41"/>
    </row>
    <row r="3" spans="1:20" x14ac:dyDescent="0.2">
      <c r="A3" s="16"/>
    </row>
    <row r="4" spans="1:20" x14ac:dyDescent="0.2">
      <c r="C4" s="35"/>
    </row>
    <row r="5" spans="1:20" s="2" customFormat="1" ht="11.25" customHeight="1" x14ac:dyDescent="0.2">
      <c r="C5" s="2" t="s">
        <v>678</v>
      </c>
    </row>
    <row r="6" spans="1:20" x14ac:dyDescent="0.2"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1:20" x14ac:dyDescent="0.2">
      <c r="B7" s="103" t="s">
        <v>151</v>
      </c>
      <c r="C7" s="429">
        <v>3185.750767</v>
      </c>
      <c r="D7" s="430">
        <v>3462.5449999999992</v>
      </c>
      <c r="E7" s="430">
        <v>3019.7894999999994</v>
      </c>
      <c r="F7" s="430">
        <v>5893.2309186745833</v>
      </c>
      <c r="G7" s="430">
        <v>5153.0940000000001</v>
      </c>
      <c r="H7" s="430">
        <v>1084.8456000000001</v>
      </c>
      <c r="I7" s="430">
        <v>3626.2674999999999</v>
      </c>
      <c r="J7" s="430">
        <v>2687.4295567165436</v>
      </c>
      <c r="K7" s="430">
        <v>5412.3190000000004</v>
      </c>
      <c r="L7" s="430">
        <v>6192.2151953584853</v>
      </c>
      <c r="M7" s="430">
        <v>7019.5940487338303</v>
      </c>
      <c r="N7" s="430">
        <v>6551.5044527780574</v>
      </c>
      <c r="O7" s="430">
        <v>5502.0990203031097</v>
      </c>
      <c r="P7" s="430">
        <v>6319.5631336568658</v>
      </c>
      <c r="Q7" s="430">
        <v>7166.662152652144</v>
      </c>
      <c r="R7" s="430">
        <v>2857.3905311431577</v>
      </c>
      <c r="S7" s="430">
        <v>10322.525489287053</v>
      </c>
      <c r="T7" s="431">
        <v>10007.072931344625</v>
      </c>
    </row>
    <row r="8" spans="1:20" x14ac:dyDescent="0.2">
      <c r="B8" s="104" t="s">
        <v>152</v>
      </c>
      <c r="C8" s="432">
        <v>189.92</v>
      </c>
      <c r="D8" s="223">
        <v>815.8</v>
      </c>
      <c r="E8" s="223">
        <v>910.16899999999998</v>
      </c>
      <c r="F8" s="223">
        <v>867.23</v>
      </c>
      <c r="G8" s="223">
        <v>614.3638502178859</v>
      </c>
      <c r="H8" s="223">
        <v>2147.3756217509954</v>
      </c>
      <c r="I8" s="223">
        <v>2042</v>
      </c>
      <c r="J8" s="223">
        <v>1682.2800000000002</v>
      </c>
      <c r="K8" s="223">
        <v>500.58000000000004</v>
      </c>
      <c r="L8" s="223">
        <v>632.97599999999989</v>
      </c>
      <c r="M8" s="223">
        <v>4903.41</v>
      </c>
      <c r="N8" s="223">
        <v>2888.3187610732011</v>
      </c>
      <c r="O8" s="223">
        <v>6779.5170000000007</v>
      </c>
      <c r="P8" s="223">
        <v>7837.43</v>
      </c>
      <c r="Q8" s="223">
        <v>4468.2270732113666</v>
      </c>
      <c r="R8" s="223">
        <v>3322.5430810565686</v>
      </c>
      <c r="S8" s="223">
        <v>8149.31</v>
      </c>
      <c r="T8" s="433">
        <v>1657.625</v>
      </c>
    </row>
    <row r="9" spans="1:20" x14ac:dyDescent="0.2">
      <c r="B9" s="104" t="s">
        <v>153</v>
      </c>
      <c r="C9" s="434">
        <v>21.5</v>
      </c>
      <c r="D9" s="222">
        <v>100</v>
      </c>
      <c r="E9" s="222">
        <v>30</v>
      </c>
      <c r="F9" s="222">
        <v>376.67349999999999</v>
      </c>
      <c r="G9" s="222">
        <v>80.745381006159107</v>
      </c>
      <c r="H9" s="222">
        <v>15.9</v>
      </c>
      <c r="I9" s="222">
        <v>5531.0999999999995</v>
      </c>
      <c r="J9" s="222">
        <v>306.75</v>
      </c>
      <c r="K9" s="222">
        <v>86.01</v>
      </c>
      <c r="L9" s="222">
        <v>188</v>
      </c>
      <c r="M9" s="222">
        <v>472.98275000000001</v>
      </c>
      <c r="N9" s="222">
        <v>571.09236670906944</v>
      </c>
      <c r="O9" s="222">
        <v>441.3</v>
      </c>
      <c r="P9" s="222">
        <v>161.92049703595501</v>
      </c>
      <c r="Q9" s="222">
        <v>58.032893000000001</v>
      </c>
      <c r="R9" s="222">
        <v>38.799999999999997</v>
      </c>
      <c r="S9" s="222">
        <v>85.837786405562298</v>
      </c>
      <c r="T9" s="435">
        <v>430</v>
      </c>
    </row>
    <row r="10" spans="1:20" x14ac:dyDescent="0.2">
      <c r="B10" s="104" t="s">
        <v>154</v>
      </c>
      <c r="C10" s="432">
        <v>1849.3</v>
      </c>
      <c r="D10" s="223">
        <v>622.5</v>
      </c>
      <c r="E10" s="223">
        <v>2597.6</v>
      </c>
      <c r="F10" s="223">
        <v>1149.6794056492743</v>
      </c>
      <c r="G10" s="223">
        <v>1060.5</v>
      </c>
      <c r="H10" s="223">
        <v>2345.3519736417497</v>
      </c>
      <c r="I10" s="223">
        <v>2355.6463538715584</v>
      </c>
      <c r="J10" s="223">
        <v>3590.8399999999997</v>
      </c>
      <c r="K10" s="223">
        <v>3460.94</v>
      </c>
      <c r="L10" s="223">
        <v>3803.1641254132742</v>
      </c>
      <c r="M10" s="223">
        <v>3972.847967067331</v>
      </c>
      <c r="N10" s="223">
        <v>4399.4187600000005</v>
      </c>
      <c r="O10" s="223">
        <v>2798.6393302441925</v>
      </c>
      <c r="P10" s="223">
        <v>2584.0821216697418</v>
      </c>
      <c r="Q10" s="223">
        <v>4687.67</v>
      </c>
      <c r="R10" s="223">
        <v>9673.48</v>
      </c>
      <c r="S10" s="223">
        <v>2162.88</v>
      </c>
      <c r="T10" s="433">
        <v>3406.0281099583954</v>
      </c>
    </row>
    <row r="11" spans="1:20" x14ac:dyDescent="0.2">
      <c r="B11" s="104" t="s">
        <v>155</v>
      </c>
      <c r="C11" s="434">
        <v>370.62599999999998</v>
      </c>
      <c r="D11" s="222">
        <v>936.7</v>
      </c>
      <c r="E11" s="222">
        <v>1702.7734260513982</v>
      </c>
      <c r="F11" s="222">
        <v>1537.9</v>
      </c>
      <c r="G11" s="222">
        <v>929.86800000000017</v>
      </c>
      <c r="H11" s="222">
        <v>227.9</v>
      </c>
      <c r="I11" s="222">
        <v>1191.9100000000001</v>
      </c>
      <c r="J11" s="222">
        <v>1084.18</v>
      </c>
      <c r="K11" s="222">
        <v>1359.1</v>
      </c>
      <c r="L11" s="222">
        <v>639.10908259192797</v>
      </c>
      <c r="M11" s="222">
        <v>4272.6600000000008</v>
      </c>
      <c r="N11" s="222">
        <v>1836.9410189643627</v>
      </c>
      <c r="O11" s="222">
        <v>987.00771457215944</v>
      </c>
      <c r="P11" s="222">
        <v>2139.3309999999997</v>
      </c>
      <c r="Q11" s="222">
        <v>3149.4</v>
      </c>
      <c r="R11" s="222">
        <v>785.09600000000012</v>
      </c>
      <c r="S11" s="222">
        <v>3897.4542312039343</v>
      </c>
      <c r="T11" s="435">
        <v>11124.496999999999</v>
      </c>
    </row>
    <row r="12" spans="1:20" x14ac:dyDescent="0.2">
      <c r="B12" s="104" t="s">
        <v>156</v>
      </c>
      <c r="C12" s="432">
        <v>3128.3227106997324</v>
      </c>
      <c r="D12" s="223">
        <v>2221.652</v>
      </c>
      <c r="E12" s="223">
        <v>4153.9561549961645</v>
      </c>
      <c r="F12" s="223">
        <v>7722.107581290812</v>
      </c>
      <c r="G12" s="223">
        <v>2152.096</v>
      </c>
      <c r="H12" s="223">
        <v>2024.926684011881</v>
      </c>
      <c r="I12" s="223">
        <v>4439.4168023782277</v>
      </c>
      <c r="J12" s="223">
        <v>3139.4490000000001</v>
      </c>
      <c r="K12" s="223">
        <v>7526.2603738310936</v>
      </c>
      <c r="L12" s="223">
        <v>4253.59</v>
      </c>
      <c r="M12" s="223">
        <v>4428.03</v>
      </c>
      <c r="N12" s="223">
        <v>4126.0960949999999</v>
      </c>
      <c r="O12" s="223">
        <v>2785.1724461092417</v>
      </c>
      <c r="P12" s="223">
        <v>2186.7960000000003</v>
      </c>
      <c r="Q12" s="223">
        <v>789.4410937799089</v>
      </c>
      <c r="R12" s="223">
        <v>3863.5980000000004</v>
      </c>
      <c r="S12" s="223">
        <v>2437.8662153754262</v>
      </c>
      <c r="T12" s="433">
        <v>4706.6150326794232</v>
      </c>
    </row>
    <row r="13" spans="1:20" x14ac:dyDescent="0.2">
      <c r="B13" s="104" t="s">
        <v>157</v>
      </c>
      <c r="C13" s="434">
        <v>648.56223799999998</v>
      </c>
      <c r="D13" s="222">
        <v>291.5</v>
      </c>
      <c r="E13" s="222">
        <v>1157.2</v>
      </c>
      <c r="F13" s="222">
        <v>392.19999999999993</v>
      </c>
      <c r="G13" s="222">
        <v>435.255</v>
      </c>
      <c r="H13" s="222">
        <v>74.760999999999996</v>
      </c>
      <c r="I13" s="222">
        <v>1068.8800000000001</v>
      </c>
      <c r="J13" s="222">
        <v>638.56000000000006</v>
      </c>
      <c r="K13" s="222">
        <v>797.35762</v>
      </c>
      <c r="L13" s="222">
        <v>474.03799999999995</v>
      </c>
      <c r="M13" s="222">
        <v>2032.7303782621716</v>
      </c>
      <c r="N13" s="222">
        <v>1047.2627825471093</v>
      </c>
      <c r="O13" s="222">
        <v>925.85</v>
      </c>
      <c r="P13" s="222">
        <v>509.93</v>
      </c>
      <c r="Q13" s="222">
        <v>2077.8963252531257</v>
      </c>
      <c r="R13" s="222">
        <v>2157.0500000000002</v>
      </c>
      <c r="S13" s="222">
        <v>806.1</v>
      </c>
      <c r="T13" s="435">
        <v>4003.5299999999997</v>
      </c>
    </row>
    <row r="14" spans="1:20" x14ac:dyDescent="0.2">
      <c r="B14" s="104" t="s">
        <v>158</v>
      </c>
      <c r="C14" s="432">
        <v>5399.74</v>
      </c>
      <c r="D14" s="223">
        <v>238.5</v>
      </c>
      <c r="E14" s="223">
        <v>862.13153531239504</v>
      </c>
      <c r="F14" s="223">
        <v>403.24</v>
      </c>
      <c r="G14" s="223">
        <v>1146.0999999999999</v>
      </c>
      <c r="H14" s="223">
        <v>45.2</v>
      </c>
      <c r="I14" s="223">
        <v>381.38</v>
      </c>
      <c r="J14" s="223">
        <v>433</v>
      </c>
      <c r="K14" s="223">
        <v>841.65</v>
      </c>
      <c r="L14" s="223">
        <v>1510.4</v>
      </c>
      <c r="M14" s="223">
        <v>886.78</v>
      </c>
      <c r="N14" s="223">
        <v>200.3</v>
      </c>
      <c r="O14" s="223">
        <v>801.78380115082632</v>
      </c>
      <c r="P14" s="223">
        <v>363</v>
      </c>
      <c r="Q14" s="223">
        <v>813.24</v>
      </c>
      <c r="R14" s="223">
        <v>2887.0320889614441</v>
      </c>
      <c r="S14" s="223">
        <v>9751.6657717423677</v>
      </c>
      <c r="T14" s="433">
        <v>476.63</v>
      </c>
    </row>
    <row r="15" spans="1:20" x14ac:dyDescent="0.2">
      <c r="B15" s="104" t="s">
        <v>159</v>
      </c>
      <c r="C15" s="434">
        <v>909.12499999999989</v>
      </c>
      <c r="D15" s="222">
        <v>2621.3919999999998</v>
      </c>
      <c r="E15" s="222">
        <v>1953.5465601268038</v>
      </c>
      <c r="F15" s="222">
        <v>6030.8949999999995</v>
      </c>
      <c r="G15" s="222">
        <v>1877.5074380000001</v>
      </c>
      <c r="H15" s="222">
        <v>2198.7499999999995</v>
      </c>
      <c r="I15" s="222">
        <v>5789.39</v>
      </c>
      <c r="J15" s="222">
        <v>4395.5937668343686</v>
      </c>
      <c r="K15" s="222">
        <v>6463.9719999999998</v>
      </c>
      <c r="L15" s="222">
        <v>3795.85</v>
      </c>
      <c r="M15" s="222">
        <v>8859.6299999999992</v>
      </c>
      <c r="N15" s="222">
        <v>10596.356544972257</v>
      </c>
      <c r="O15" s="222">
        <v>19129.348369942636</v>
      </c>
      <c r="P15" s="222">
        <v>10291.715536</v>
      </c>
      <c r="Q15" s="222">
        <v>12894.569821543508</v>
      </c>
      <c r="R15" s="222">
        <v>10837.99959270281</v>
      </c>
      <c r="S15" s="222">
        <v>14199.048687045479</v>
      </c>
      <c r="T15" s="435">
        <v>22094.652540999999</v>
      </c>
    </row>
    <row r="16" spans="1:20" x14ac:dyDescent="0.2">
      <c r="B16" s="104" t="s">
        <v>160</v>
      </c>
      <c r="C16" s="432">
        <v>3725.8258864547233</v>
      </c>
      <c r="D16" s="223">
        <v>4903.4658999999992</v>
      </c>
      <c r="E16" s="223">
        <v>6153.5001133464611</v>
      </c>
      <c r="F16" s="223">
        <v>7923.496686860336</v>
      </c>
      <c r="G16" s="223">
        <v>4483.7826742182115</v>
      </c>
      <c r="H16" s="223">
        <v>2978.2520000000004</v>
      </c>
      <c r="I16" s="223">
        <v>8539.2415262685845</v>
      </c>
      <c r="J16" s="223">
        <v>11581.81952567058</v>
      </c>
      <c r="K16" s="223">
        <v>10338.403605766451</v>
      </c>
      <c r="L16" s="223">
        <v>8473.9015619999991</v>
      </c>
      <c r="M16" s="223">
        <v>31000.677110112381</v>
      </c>
      <c r="N16" s="223">
        <v>12540.300294019899</v>
      </c>
      <c r="O16" s="223">
        <v>19724.021178457944</v>
      </c>
      <c r="P16" s="223">
        <v>17438.39007728007</v>
      </c>
      <c r="Q16" s="223">
        <v>32314.496684161153</v>
      </c>
      <c r="R16" s="223">
        <v>32756.989745745082</v>
      </c>
      <c r="S16" s="223">
        <v>23443.731174038705</v>
      </c>
      <c r="T16" s="433">
        <v>43242.257108551508</v>
      </c>
    </row>
    <row r="17" spans="2:20" x14ac:dyDescent="0.2">
      <c r="B17" s="104" t="s">
        <v>161</v>
      </c>
      <c r="C17" s="446">
        <v>0</v>
      </c>
      <c r="D17" s="447">
        <v>237</v>
      </c>
      <c r="E17" s="447">
        <v>25</v>
      </c>
      <c r="F17" s="447">
        <v>183</v>
      </c>
      <c r="G17" s="447">
        <v>0</v>
      </c>
      <c r="H17" s="447">
        <v>0</v>
      </c>
      <c r="I17" s="447">
        <v>711.7</v>
      </c>
      <c r="J17" s="447">
        <v>74.565183301556502</v>
      </c>
      <c r="K17" s="447">
        <v>0</v>
      </c>
      <c r="L17" s="447">
        <v>460</v>
      </c>
      <c r="M17" s="447">
        <v>0</v>
      </c>
      <c r="N17" s="447">
        <v>32</v>
      </c>
      <c r="O17" s="447">
        <v>646</v>
      </c>
      <c r="P17" s="447">
        <v>288</v>
      </c>
      <c r="Q17" s="447">
        <v>1400</v>
      </c>
      <c r="R17" s="447">
        <v>126.8</v>
      </c>
      <c r="S17" s="447">
        <v>4443</v>
      </c>
      <c r="T17" s="448">
        <v>995.19999999999993</v>
      </c>
    </row>
    <row r="19" spans="2:20" s="2" customFormat="1" ht="11.25" customHeight="1" x14ac:dyDescent="0.2">
      <c r="C19" s="2" t="s">
        <v>679</v>
      </c>
    </row>
    <row r="20" spans="2:20" x14ac:dyDescent="0.2">
      <c r="C20" s="4">
        <v>2004</v>
      </c>
      <c r="D20" s="4">
        <v>2005</v>
      </c>
      <c r="E20" s="4">
        <v>2006</v>
      </c>
      <c r="F20" s="4">
        <v>2007</v>
      </c>
      <c r="G20" s="4">
        <v>2008</v>
      </c>
      <c r="H20" s="4">
        <v>2009</v>
      </c>
      <c r="I20" s="4">
        <v>2010</v>
      </c>
      <c r="J20" s="4">
        <v>2011</v>
      </c>
      <c r="K20" s="4">
        <v>2012</v>
      </c>
      <c r="L20" s="4">
        <v>2013</v>
      </c>
      <c r="M20" s="4">
        <v>2014</v>
      </c>
      <c r="N20" s="4">
        <v>2015</v>
      </c>
      <c r="O20" s="4">
        <v>2016</v>
      </c>
      <c r="P20" s="4">
        <v>2017</v>
      </c>
      <c r="Q20" s="4">
        <v>2018</v>
      </c>
      <c r="R20" s="4">
        <v>2019</v>
      </c>
      <c r="S20" s="4">
        <v>2020</v>
      </c>
      <c r="T20" s="4">
        <v>2021</v>
      </c>
    </row>
    <row r="21" spans="2:20" x14ac:dyDescent="0.2">
      <c r="B21" s="103" t="s">
        <v>151</v>
      </c>
      <c r="C21" s="439">
        <v>72</v>
      </c>
      <c r="D21" s="440">
        <v>76</v>
      </c>
      <c r="E21" s="440">
        <v>107</v>
      </c>
      <c r="F21" s="440">
        <v>119</v>
      </c>
      <c r="G21" s="440">
        <v>94</v>
      </c>
      <c r="H21" s="440">
        <v>76</v>
      </c>
      <c r="I21" s="440">
        <v>114</v>
      </c>
      <c r="J21" s="440">
        <v>127</v>
      </c>
      <c r="K21" s="440">
        <v>148</v>
      </c>
      <c r="L21" s="440">
        <v>160</v>
      </c>
      <c r="M21" s="440">
        <v>188</v>
      </c>
      <c r="N21" s="440">
        <v>200</v>
      </c>
      <c r="O21" s="440">
        <v>161</v>
      </c>
      <c r="P21" s="440">
        <v>170</v>
      </c>
      <c r="Q21" s="440">
        <v>161</v>
      </c>
      <c r="R21" s="440">
        <v>159</v>
      </c>
      <c r="S21" s="440">
        <v>173</v>
      </c>
      <c r="T21" s="441">
        <v>213</v>
      </c>
    </row>
    <row r="22" spans="2:20" x14ac:dyDescent="0.2">
      <c r="B22" s="104" t="s">
        <v>152</v>
      </c>
      <c r="C22" s="442">
        <v>15</v>
      </c>
      <c r="D22" s="207">
        <v>21</v>
      </c>
      <c r="E22" s="207">
        <v>21</v>
      </c>
      <c r="F22" s="207">
        <v>20</v>
      </c>
      <c r="G22" s="207">
        <v>30</v>
      </c>
      <c r="H22" s="207">
        <v>29</v>
      </c>
      <c r="I22" s="207">
        <v>29</v>
      </c>
      <c r="J22" s="207">
        <v>38</v>
      </c>
      <c r="K22" s="207">
        <v>48</v>
      </c>
      <c r="L22" s="207">
        <v>45</v>
      </c>
      <c r="M22" s="207">
        <v>66</v>
      </c>
      <c r="N22" s="207">
        <v>71</v>
      </c>
      <c r="O22" s="207">
        <v>88</v>
      </c>
      <c r="P22" s="207">
        <v>82</v>
      </c>
      <c r="Q22" s="207">
        <v>82</v>
      </c>
      <c r="R22" s="207">
        <v>105</v>
      </c>
      <c r="S22" s="207">
        <v>90</v>
      </c>
      <c r="T22" s="443">
        <v>97</v>
      </c>
    </row>
    <row r="23" spans="2:20" x14ac:dyDescent="0.2">
      <c r="B23" s="104" t="s">
        <v>153</v>
      </c>
      <c r="C23" s="444">
        <v>2</v>
      </c>
      <c r="D23" s="224">
        <v>2</v>
      </c>
      <c r="E23" s="224">
        <v>6</v>
      </c>
      <c r="F23" s="224">
        <v>7</v>
      </c>
      <c r="G23" s="224">
        <v>5</v>
      </c>
      <c r="H23" s="224">
        <v>6</v>
      </c>
      <c r="I23" s="224">
        <v>14</v>
      </c>
      <c r="J23" s="224">
        <v>16</v>
      </c>
      <c r="K23" s="224">
        <v>9</v>
      </c>
      <c r="L23" s="224">
        <v>14</v>
      </c>
      <c r="M23" s="224">
        <v>24</v>
      </c>
      <c r="N23" s="224">
        <v>20</v>
      </c>
      <c r="O23" s="224">
        <v>16</v>
      </c>
      <c r="P23" s="224">
        <v>11</v>
      </c>
      <c r="Q23" s="224">
        <v>11</v>
      </c>
      <c r="R23" s="224">
        <v>14</v>
      </c>
      <c r="S23" s="224">
        <v>16</v>
      </c>
      <c r="T23" s="445">
        <v>12</v>
      </c>
    </row>
    <row r="24" spans="2:20" x14ac:dyDescent="0.2">
      <c r="B24" s="104" t="s">
        <v>154</v>
      </c>
      <c r="C24" s="442">
        <v>18</v>
      </c>
      <c r="D24" s="207">
        <v>16</v>
      </c>
      <c r="E24" s="207">
        <v>17</v>
      </c>
      <c r="F24" s="207">
        <v>28</v>
      </c>
      <c r="G24" s="207">
        <v>16</v>
      </c>
      <c r="H24" s="207">
        <v>29</v>
      </c>
      <c r="I24" s="207">
        <v>38</v>
      </c>
      <c r="J24" s="207">
        <v>53</v>
      </c>
      <c r="K24" s="207">
        <v>55</v>
      </c>
      <c r="L24" s="207">
        <v>50</v>
      </c>
      <c r="M24" s="207">
        <v>46</v>
      </c>
      <c r="N24" s="207">
        <v>57</v>
      </c>
      <c r="O24" s="207">
        <v>43</v>
      </c>
      <c r="P24" s="207">
        <v>35</v>
      </c>
      <c r="Q24" s="207">
        <v>51</v>
      </c>
      <c r="R24" s="207">
        <v>53</v>
      </c>
      <c r="S24" s="207">
        <v>47</v>
      </c>
      <c r="T24" s="443">
        <v>45</v>
      </c>
    </row>
    <row r="25" spans="2:20" x14ac:dyDescent="0.2">
      <c r="B25" s="104" t="s">
        <v>155</v>
      </c>
      <c r="C25" s="444">
        <v>9</v>
      </c>
      <c r="D25" s="224">
        <v>20</v>
      </c>
      <c r="E25" s="224">
        <v>20</v>
      </c>
      <c r="F25" s="224">
        <v>14</v>
      </c>
      <c r="G25" s="224">
        <v>29</v>
      </c>
      <c r="H25" s="224">
        <v>25</v>
      </c>
      <c r="I25" s="224">
        <v>25</v>
      </c>
      <c r="J25" s="224">
        <v>26</v>
      </c>
      <c r="K25" s="224">
        <v>35</v>
      </c>
      <c r="L25" s="224">
        <v>32</v>
      </c>
      <c r="M25" s="224">
        <v>45</v>
      </c>
      <c r="N25" s="224">
        <v>54</v>
      </c>
      <c r="O25" s="224">
        <v>53</v>
      </c>
      <c r="P25" s="224">
        <v>51</v>
      </c>
      <c r="Q25" s="224">
        <v>56</v>
      </c>
      <c r="R25" s="224">
        <v>68</v>
      </c>
      <c r="S25" s="224">
        <v>87</v>
      </c>
      <c r="T25" s="445">
        <v>106</v>
      </c>
    </row>
    <row r="26" spans="2:20" x14ac:dyDescent="0.2">
      <c r="B26" s="104" t="s">
        <v>156</v>
      </c>
      <c r="C26" s="442">
        <v>79</v>
      </c>
      <c r="D26" s="207">
        <v>59</v>
      </c>
      <c r="E26" s="207">
        <v>82</v>
      </c>
      <c r="F26" s="207">
        <v>93</v>
      </c>
      <c r="G26" s="207">
        <v>64</v>
      </c>
      <c r="H26" s="207">
        <v>60</v>
      </c>
      <c r="I26" s="207">
        <v>84</v>
      </c>
      <c r="J26" s="207">
        <v>53</v>
      </c>
      <c r="K26" s="207">
        <v>68</v>
      </c>
      <c r="L26" s="207">
        <v>60</v>
      </c>
      <c r="M26" s="207">
        <v>58</v>
      </c>
      <c r="N26" s="207">
        <v>51</v>
      </c>
      <c r="O26" s="207">
        <v>35</v>
      </c>
      <c r="P26" s="207">
        <v>37</v>
      </c>
      <c r="Q26" s="207">
        <v>39</v>
      </c>
      <c r="R26" s="207">
        <v>38</v>
      </c>
      <c r="S26" s="207">
        <v>28</v>
      </c>
      <c r="T26" s="443">
        <v>49</v>
      </c>
    </row>
    <row r="27" spans="2:20" x14ac:dyDescent="0.2">
      <c r="B27" s="104" t="s">
        <v>157</v>
      </c>
      <c r="C27" s="444">
        <v>12</v>
      </c>
      <c r="D27" s="224">
        <v>14</v>
      </c>
      <c r="E27" s="224">
        <v>10</v>
      </c>
      <c r="F27" s="224">
        <v>35</v>
      </c>
      <c r="G27" s="224">
        <v>28</v>
      </c>
      <c r="H27" s="224">
        <v>24</v>
      </c>
      <c r="I27" s="224">
        <v>51</v>
      </c>
      <c r="J27" s="224">
        <v>51</v>
      </c>
      <c r="K27" s="224">
        <v>66</v>
      </c>
      <c r="L27" s="224">
        <v>65</v>
      </c>
      <c r="M27" s="224">
        <v>69</v>
      </c>
      <c r="N27" s="224">
        <v>61</v>
      </c>
      <c r="O27" s="224">
        <v>66</v>
      </c>
      <c r="P27" s="224">
        <v>36</v>
      </c>
      <c r="Q27" s="224">
        <v>47</v>
      </c>
      <c r="R27" s="224">
        <v>58</v>
      </c>
      <c r="S27" s="224">
        <v>31</v>
      </c>
      <c r="T27" s="445">
        <v>54</v>
      </c>
    </row>
    <row r="28" spans="2:20" x14ac:dyDescent="0.2">
      <c r="B28" s="104" t="s">
        <v>158</v>
      </c>
      <c r="C28" s="442">
        <v>14</v>
      </c>
      <c r="D28" s="207">
        <v>13</v>
      </c>
      <c r="E28" s="207">
        <v>13</v>
      </c>
      <c r="F28" s="207">
        <v>19</v>
      </c>
      <c r="G28" s="207">
        <v>11</v>
      </c>
      <c r="H28" s="207">
        <v>6</v>
      </c>
      <c r="I28" s="207">
        <v>16</v>
      </c>
      <c r="J28" s="207">
        <v>9</v>
      </c>
      <c r="K28" s="207">
        <v>26</v>
      </c>
      <c r="L28" s="207">
        <v>18</v>
      </c>
      <c r="M28" s="207">
        <v>17</v>
      </c>
      <c r="N28" s="207">
        <v>30</v>
      </c>
      <c r="O28" s="207">
        <v>23</v>
      </c>
      <c r="P28" s="207">
        <v>22</v>
      </c>
      <c r="Q28" s="207">
        <v>19</v>
      </c>
      <c r="R28" s="207">
        <v>30</v>
      </c>
      <c r="S28" s="207">
        <v>31</v>
      </c>
      <c r="T28" s="443">
        <v>31</v>
      </c>
    </row>
    <row r="29" spans="2:20" x14ac:dyDescent="0.2">
      <c r="B29" s="104" t="s">
        <v>159</v>
      </c>
      <c r="C29" s="444">
        <v>23</v>
      </c>
      <c r="D29" s="224">
        <v>31</v>
      </c>
      <c r="E29" s="224">
        <v>32</v>
      </c>
      <c r="F29" s="224">
        <v>30</v>
      </c>
      <c r="G29" s="224">
        <v>25</v>
      </c>
      <c r="H29" s="224">
        <v>27</v>
      </c>
      <c r="I29" s="224">
        <v>38</v>
      </c>
      <c r="J29" s="224">
        <v>37</v>
      </c>
      <c r="K29" s="224">
        <v>39</v>
      </c>
      <c r="L29" s="224">
        <v>37</v>
      </c>
      <c r="M29" s="224">
        <v>42</v>
      </c>
      <c r="N29" s="224">
        <v>40</v>
      </c>
      <c r="O29" s="224">
        <v>48</v>
      </c>
      <c r="P29" s="224">
        <v>46</v>
      </c>
      <c r="Q29" s="224">
        <v>56</v>
      </c>
      <c r="R29" s="224">
        <v>59</v>
      </c>
      <c r="S29" s="224">
        <v>53</v>
      </c>
      <c r="T29" s="445">
        <v>65</v>
      </c>
    </row>
    <row r="30" spans="2:20" x14ac:dyDescent="0.2">
      <c r="B30" s="104" t="s">
        <v>160</v>
      </c>
      <c r="C30" s="442">
        <v>135</v>
      </c>
      <c r="D30" s="207">
        <v>152</v>
      </c>
      <c r="E30" s="207">
        <v>173</v>
      </c>
      <c r="F30" s="207">
        <v>178</v>
      </c>
      <c r="G30" s="207">
        <v>179</v>
      </c>
      <c r="H30" s="207">
        <v>189</v>
      </c>
      <c r="I30" s="207">
        <v>277</v>
      </c>
      <c r="J30" s="207">
        <v>294</v>
      </c>
      <c r="K30" s="207">
        <v>327</v>
      </c>
      <c r="L30" s="207">
        <v>350</v>
      </c>
      <c r="M30" s="207">
        <v>405</v>
      </c>
      <c r="N30" s="207">
        <v>379</v>
      </c>
      <c r="O30" s="207">
        <v>382</v>
      </c>
      <c r="P30" s="207">
        <v>436</v>
      </c>
      <c r="Q30" s="207">
        <v>511</v>
      </c>
      <c r="R30" s="207">
        <v>490</v>
      </c>
      <c r="S30" s="207">
        <v>425</v>
      </c>
      <c r="T30" s="443">
        <v>667</v>
      </c>
    </row>
    <row r="31" spans="2:20" x14ac:dyDescent="0.2">
      <c r="B31" s="104" t="s">
        <v>161</v>
      </c>
      <c r="C31" s="449">
        <v>1</v>
      </c>
      <c r="D31" s="450">
        <v>1</v>
      </c>
      <c r="E31" s="450">
        <v>2</v>
      </c>
      <c r="F31" s="450">
        <v>1</v>
      </c>
      <c r="G31" s="450">
        <v>0</v>
      </c>
      <c r="H31" s="450">
        <v>1</v>
      </c>
      <c r="I31" s="450">
        <v>6</v>
      </c>
      <c r="J31" s="450">
        <v>3</v>
      </c>
      <c r="K31" s="450">
        <v>1</v>
      </c>
      <c r="L31" s="450">
        <v>4</v>
      </c>
      <c r="M31" s="450">
        <v>1</v>
      </c>
      <c r="N31" s="450">
        <v>7</v>
      </c>
      <c r="O31" s="450">
        <v>2</v>
      </c>
      <c r="P31" s="450">
        <v>11</v>
      </c>
      <c r="Q31" s="450">
        <v>10</v>
      </c>
      <c r="R31" s="450">
        <v>8</v>
      </c>
      <c r="S31" s="450">
        <v>6</v>
      </c>
      <c r="T31" s="451">
        <v>18</v>
      </c>
    </row>
    <row r="32" spans="2:20" x14ac:dyDescent="0.2">
      <c r="B32" s="1" t="s">
        <v>162</v>
      </c>
    </row>
    <row r="33" spans="2:3" x14ac:dyDescent="0.2">
      <c r="B33" s="1" t="s">
        <v>636</v>
      </c>
      <c r="C33" s="35"/>
    </row>
    <row r="34" spans="2:3" x14ac:dyDescent="0.2">
      <c r="B34" s="1" t="s">
        <v>637</v>
      </c>
    </row>
    <row r="35" spans="2:3" x14ac:dyDescent="0.2">
      <c r="B35" s="1" t="s">
        <v>63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A2509-7384-4A0D-A67E-D684868921F0}">
  <sheetPr>
    <tabColor theme="2"/>
  </sheetPr>
  <dimension ref="A3:N38"/>
  <sheetViews>
    <sheetView showGridLines="0" workbookViewId="0"/>
  </sheetViews>
  <sheetFormatPr defaultColWidth="9.33203125" defaultRowHeight="11.25" x14ac:dyDescent="0.2"/>
  <cols>
    <col min="1" max="1" width="3.5" style="1" customWidth="1"/>
    <col min="2" max="2" width="21.83203125" style="1" customWidth="1"/>
    <col min="3" max="3" width="10.5" style="1" customWidth="1"/>
    <col min="4" max="4" width="20.1640625" style="1" bestFit="1" customWidth="1"/>
    <col min="5" max="5" width="9.33203125" style="1"/>
    <col min="6" max="6" width="21.6640625" style="1" bestFit="1" customWidth="1"/>
    <col min="7" max="11" width="9.33203125" style="1"/>
    <col min="12" max="12" width="12.6640625" style="1" bestFit="1" customWidth="1"/>
    <col min="13" max="13" width="9.33203125" style="1"/>
    <col min="14" max="14" width="13.33203125" style="1" bestFit="1" customWidth="1"/>
    <col min="15" max="15" width="28.83203125" style="1" bestFit="1" customWidth="1"/>
    <col min="16" max="16384" width="9.33203125" style="1"/>
  </cols>
  <sheetData>
    <row r="3" spans="1:13" x14ac:dyDescent="0.2">
      <c r="A3" s="16"/>
    </row>
    <row r="5" spans="1:13" s="2" customFormat="1" ht="11.25" customHeight="1" x14ac:dyDescent="0.2">
      <c r="C5" s="2" t="s">
        <v>266</v>
      </c>
      <c r="J5" s="2" t="s">
        <v>267</v>
      </c>
    </row>
    <row r="6" spans="1:13" x14ac:dyDescent="0.2">
      <c r="C6" s="19" t="s">
        <v>268</v>
      </c>
      <c r="D6" s="20" t="s">
        <v>269</v>
      </c>
      <c r="E6" s="20" t="s">
        <v>56</v>
      </c>
      <c r="F6" s="20" t="s">
        <v>270</v>
      </c>
      <c r="G6" s="21" t="s">
        <v>271</v>
      </c>
      <c r="J6" s="19" t="s">
        <v>272</v>
      </c>
      <c r="K6" s="20" t="s">
        <v>56</v>
      </c>
      <c r="L6" s="20" t="s">
        <v>270</v>
      </c>
      <c r="M6" s="21" t="s">
        <v>271</v>
      </c>
    </row>
    <row r="7" spans="1:13" x14ac:dyDescent="0.2">
      <c r="B7" s="4">
        <v>2004</v>
      </c>
      <c r="C7" s="22">
        <v>1</v>
      </c>
      <c r="D7" s="23">
        <v>1</v>
      </c>
      <c r="E7" s="23">
        <v>7</v>
      </c>
      <c r="F7" s="23">
        <v>58</v>
      </c>
      <c r="G7" s="24">
        <v>16</v>
      </c>
      <c r="I7" s="4">
        <v>2004</v>
      </c>
      <c r="J7" s="22">
        <v>0</v>
      </c>
      <c r="K7" s="23">
        <v>4</v>
      </c>
      <c r="L7" s="23">
        <v>32</v>
      </c>
      <c r="M7" s="24">
        <v>344</v>
      </c>
    </row>
    <row r="8" spans="1:13" x14ac:dyDescent="0.2">
      <c r="B8" s="4">
        <v>2005</v>
      </c>
      <c r="C8" s="25">
        <v>0</v>
      </c>
      <c r="D8" s="11">
        <v>0</v>
      </c>
      <c r="E8" s="11">
        <v>4</v>
      </c>
      <c r="F8" s="11">
        <v>23</v>
      </c>
      <c r="G8" s="26">
        <v>18</v>
      </c>
      <c r="I8" s="4">
        <v>2005</v>
      </c>
      <c r="J8" s="25">
        <v>0</v>
      </c>
      <c r="K8" s="11">
        <v>4</v>
      </c>
      <c r="L8" s="11">
        <v>41</v>
      </c>
      <c r="M8" s="26">
        <v>360</v>
      </c>
    </row>
    <row r="9" spans="1:13" x14ac:dyDescent="0.2">
      <c r="B9" s="4">
        <v>2006</v>
      </c>
      <c r="C9" s="27">
        <v>0</v>
      </c>
      <c r="D9" s="10">
        <v>0</v>
      </c>
      <c r="E9" s="10">
        <v>6</v>
      </c>
      <c r="F9" s="10">
        <v>41</v>
      </c>
      <c r="G9" s="28">
        <v>15</v>
      </c>
      <c r="I9" s="4">
        <v>2006</v>
      </c>
      <c r="J9" s="27">
        <v>1</v>
      </c>
      <c r="K9" s="10">
        <v>4</v>
      </c>
      <c r="L9" s="10">
        <v>47</v>
      </c>
      <c r="M9" s="28">
        <v>431</v>
      </c>
    </row>
    <row r="10" spans="1:13" x14ac:dyDescent="0.2">
      <c r="B10" s="4">
        <v>2007</v>
      </c>
      <c r="C10" s="25">
        <v>0</v>
      </c>
      <c r="D10" s="11">
        <v>5</v>
      </c>
      <c r="E10" s="11">
        <v>14</v>
      </c>
      <c r="F10" s="11">
        <v>54</v>
      </c>
      <c r="G10" s="26">
        <v>17</v>
      </c>
      <c r="I10" s="4">
        <v>2007</v>
      </c>
      <c r="J10" s="25">
        <v>1</v>
      </c>
      <c r="K10" s="11">
        <v>10</v>
      </c>
      <c r="L10" s="11">
        <v>76</v>
      </c>
      <c r="M10" s="26">
        <v>457</v>
      </c>
    </row>
    <row r="11" spans="1:13" ht="11.25" customHeight="1" x14ac:dyDescent="0.2">
      <c r="B11" s="4">
        <v>2008</v>
      </c>
      <c r="C11" s="27">
        <v>0</v>
      </c>
      <c r="D11" s="10">
        <v>1</v>
      </c>
      <c r="E11" s="10">
        <v>0</v>
      </c>
      <c r="F11" s="10">
        <v>5</v>
      </c>
      <c r="G11" s="28">
        <v>9</v>
      </c>
      <c r="I11" s="4">
        <v>2008</v>
      </c>
      <c r="J11" s="27">
        <v>2</v>
      </c>
      <c r="K11" s="10">
        <v>4</v>
      </c>
      <c r="L11" s="10">
        <v>35</v>
      </c>
      <c r="M11" s="28">
        <v>440</v>
      </c>
    </row>
    <row r="12" spans="1:13" x14ac:dyDescent="0.2">
      <c r="B12" s="4">
        <v>2009</v>
      </c>
      <c r="C12" s="25">
        <v>0</v>
      </c>
      <c r="D12" s="11">
        <v>1</v>
      </c>
      <c r="E12" s="11">
        <v>2</v>
      </c>
      <c r="F12" s="11">
        <v>5</v>
      </c>
      <c r="G12" s="26">
        <v>1</v>
      </c>
      <c r="I12" s="4">
        <v>2009</v>
      </c>
      <c r="J12" s="25">
        <v>1</v>
      </c>
      <c r="K12" s="11">
        <v>5</v>
      </c>
      <c r="L12" s="11">
        <v>28</v>
      </c>
      <c r="M12" s="26">
        <v>438</v>
      </c>
    </row>
    <row r="13" spans="1:13" x14ac:dyDescent="0.2">
      <c r="B13" s="4">
        <v>2010</v>
      </c>
      <c r="C13" s="27">
        <v>0</v>
      </c>
      <c r="D13" s="10">
        <v>3</v>
      </c>
      <c r="E13" s="10">
        <v>5</v>
      </c>
      <c r="F13" s="10">
        <v>29</v>
      </c>
      <c r="G13" s="28">
        <v>6</v>
      </c>
      <c r="I13" s="4">
        <v>2010</v>
      </c>
      <c r="J13" s="27">
        <v>2</v>
      </c>
      <c r="K13" s="10">
        <v>12</v>
      </c>
      <c r="L13" s="10">
        <v>66</v>
      </c>
      <c r="M13" s="28">
        <v>612</v>
      </c>
    </row>
    <row r="14" spans="1:13" x14ac:dyDescent="0.2">
      <c r="B14" s="4">
        <v>2011</v>
      </c>
      <c r="C14" s="25">
        <v>1</v>
      </c>
      <c r="D14" s="11">
        <v>7</v>
      </c>
      <c r="E14" s="11">
        <v>9</v>
      </c>
      <c r="F14" s="11">
        <v>19</v>
      </c>
      <c r="G14" s="26">
        <v>10</v>
      </c>
      <c r="I14" s="4">
        <v>2011</v>
      </c>
      <c r="J14" s="25">
        <v>3</v>
      </c>
      <c r="K14" s="11">
        <v>5</v>
      </c>
      <c r="L14" s="11">
        <v>64</v>
      </c>
      <c r="M14" s="26">
        <v>635</v>
      </c>
    </row>
    <row r="15" spans="1:13" x14ac:dyDescent="0.2">
      <c r="B15" s="4">
        <v>2012</v>
      </c>
      <c r="C15" s="27">
        <v>1</v>
      </c>
      <c r="D15" s="10">
        <v>7</v>
      </c>
      <c r="E15" s="10">
        <v>11</v>
      </c>
      <c r="F15" s="10">
        <v>33</v>
      </c>
      <c r="G15" s="28">
        <v>7</v>
      </c>
      <c r="I15" s="4">
        <v>2012</v>
      </c>
      <c r="J15" s="27">
        <v>6</v>
      </c>
      <c r="K15" s="10">
        <v>8</v>
      </c>
      <c r="L15" s="10">
        <v>68</v>
      </c>
      <c r="M15" s="28">
        <v>740</v>
      </c>
    </row>
    <row r="16" spans="1:13" x14ac:dyDescent="0.2">
      <c r="B16" s="4">
        <v>2013</v>
      </c>
      <c r="C16" s="25">
        <v>1</v>
      </c>
      <c r="D16" s="11">
        <v>8</v>
      </c>
      <c r="E16" s="11">
        <v>12</v>
      </c>
      <c r="F16" s="11">
        <v>48</v>
      </c>
      <c r="G16" s="26">
        <v>15</v>
      </c>
      <c r="I16" s="4">
        <v>2013</v>
      </c>
      <c r="J16" s="25">
        <v>4</v>
      </c>
      <c r="K16" s="11">
        <v>8</v>
      </c>
      <c r="L16" s="11">
        <v>71</v>
      </c>
      <c r="M16" s="26">
        <v>752</v>
      </c>
    </row>
    <row r="17" spans="2:14" x14ac:dyDescent="0.2">
      <c r="B17" s="4">
        <v>2014</v>
      </c>
      <c r="C17" s="27">
        <v>0</v>
      </c>
      <c r="D17" s="10">
        <v>11</v>
      </c>
      <c r="E17" s="10">
        <v>18</v>
      </c>
      <c r="F17" s="10">
        <v>72</v>
      </c>
      <c r="G17" s="28">
        <v>23</v>
      </c>
      <c r="I17" s="4">
        <v>2014</v>
      </c>
      <c r="J17" s="27">
        <v>11</v>
      </c>
      <c r="K17" s="10">
        <v>14</v>
      </c>
      <c r="L17" s="10">
        <v>94</v>
      </c>
      <c r="M17" s="28">
        <v>842</v>
      </c>
    </row>
    <row r="18" spans="2:14" x14ac:dyDescent="0.2">
      <c r="B18" s="4">
        <v>2015</v>
      </c>
      <c r="C18" s="25">
        <v>0</v>
      </c>
      <c r="D18" s="11">
        <v>8</v>
      </c>
      <c r="E18" s="11">
        <v>14</v>
      </c>
      <c r="F18" s="11">
        <v>38</v>
      </c>
      <c r="G18" s="26">
        <v>21</v>
      </c>
      <c r="I18" s="4">
        <v>2015</v>
      </c>
      <c r="J18" s="25">
        <v>8</v>
      </c>
      <c r="K18" s="11">
        <v>12</v>
      </c>
      <c r="L18" s="11">
        <v>84</v>
      </c>
      <c r="M18" s="26">
        <v>866</v>
      </c>
    </row>
    <row r="19" spans="2:14" x14ac:dyDescent="0.2">
      <c r="B19" s="4">
        <v>2016</v>
      </c>
      <c r="C19" s="27">
        <v>0</v>
      </c>
      <c r="D19" s="10">
        <v>3</v>
      </c>
      <c r="E19" s="10">
        <v>9</v>
      </c>
      <c r="F19" s="10">
        <v>21</v>
      </c>
      <c r="G19" s="28">
        <v>9</v>
      </c>
      <c r="I19" s="4">
        <v>2016</v>
      </c>
      <c r="J19" s="27">
        <v>8</v>
      </c>
      <c r="K19" s="10">
        <v>16</v>
      </c>
      <c r="L19" s="10">
        <v>86</v>
      </c>
      <c r="M19" s="28">
        <v>807</v>
      </c>
    </row>
    <row r="20" spans="2:14" x14ac:dyDescent="0.2">
      <c r="B20" s="4">
        <v>2017</v>
      </c>
      <c r="C20" s="25">
        <v>1</v>
      </c>
      <c r="D20" s="11">
        <v>13</v>
      </c>
      <c r="E20" s="11">
        <v>10</v>
      </c>
      <c r="F20" s="11">
        <v>26</v>
      </c>
      <c r="G20" s="26">
        <v>13</v>
      </c>
      <c r="I20" s="4">
        <v>2017</v>
      </c>
      <c r="J20" s="25">
        <v>10</v>
      </c>
      <c r="K20" s="11">
        <v>15</v>
      </c>
      <c r="L20" s="11">
        <v>72</v>
      </c>
      <c r="M20" s="26">
        <v>840</v>
      </c>
    </row>
    <row r="21" spans="2:14" x14ac:dyDescent="0.2">
      <c r="B21" s="4">
        <v>2018</v>
      </c>
      <c r="C21" s="27">
        <v>0</v>
      </c>
      <c r="D21" s="10">
        <v>18</v>
      </c>
      <c r="E21" s="10">
        <v>15</v>
      </c>
      <c r="F21" s="10">
        <v>46</v>
      </c>
      <c r="G21" s="28">
        <v>12</v>
      </c>
      <c r="I21" s="4">
        <v>2018</v>
      </c>
      <c r="J21" s="27">
        <v>10</v>
      </c>
      <c r="K21" s="10">
        <v>12</v>
      </c>
      <c r="L21" s="10">
        <v>95</v>
      </c>
      <c r="M21" s="28">
        <v>926</v>
      </c>
    </row>
    <row r="22" spans="2:14" x14ac:dyDescent="0.2">
      <c r="B22" s="4">
        <v>2019</v>
      </c>
      <c r="C22" s="25">
        <v>4</v>
      </c>
      <c r="D22" s="11">
        <v>22</v>
      </c>
      <c r="E22" s="11">
        <v>12</v>
      </c>
      <c r="F22" s="11">
        <v>40</v>
      </c>
      <c r="G22" s="26">
        <v>6</v>
      </c>
      <c r="I22" s="4">
        <v>2019</v>
      </c>
      <c r="J22" s="25">
        <v>9</v>
      </c>
      <c r="K22" s="11">
        <v>18</v>
      </c>
      <c r="L22" s="11">
        <v>90</v>
      </c>
      <c r="M22" s="26">
        <v>965</v>
      </c>
    </row>
    <row r="23" spans="2:14" x14ac:dyDescent="0.2">
      <c r="B23" s="4">
        <v>2020</v>
      </c>
      <c r="C23" s="27">
        <v>6</v>
      </c>
      <c r="D23" s="10">
        <v>26</v>
      </c>
      <c r="E23" s="10">
        <v>41</v>
      </c>
      <c r="F23" s="10">
        <v>24</v>
      </c>
      <c r="G23" s="28">
        <v>9</v>
      </c>
      <c r="I23" s="4">
        <v>2020</v>
      </c>
      <c r="J23" s="27">
        <v>20</v>
      </c>
      <c r="K23" s="10">
        <v>12</v>
      </c>
      <c r="L23" s="10">
        <v>68</v>
      </c>
      <c r="M23" s="28">
        <v>887</v>
      </c>
    </row>
    <row r="24" spans="2:14" x14ac:dyDescent="0.2">
      <c r="B24" s="4">
        <v>2021</v>
      </c>
      <c r="C24" s="209">
        <v>14</v>
      </c>
      <c r="D24" s="210">
        <v>59</v>
      </c>
      <c r="E24" s="210">
        <v>39</v>
      </c>
      <c r="F24" s="210">
        <v>40</v>
      </c>
      <c r="G24" s="247">
        <v>29</v>
      </c>
      <c r="I24" s="4">
        <v>2021</v>
      </c>
      <c r="J24" s="209">
        <v>20</v>
      </c>
      <c r="K24" s="210">
        <v>26</v>
      </c>
      <c r="L24" s="210">
        <v>100</v>
      </c>
      <c r="M24" s="247">
        <v>1211</v>
      </c>
    </row>
    <row r="25" spans="2:14" x14ac:dyDescent="0.2">
      <c r="B25" s="1" t="s">
        <v>273</v>
      </c>
      <c r="I25" s="1" t="s">
        <v>273</v>
      </c>
    </row>
    <row r="27" spans="2:14" s="2" customFormat="1" ht="11.25" customHeight="1" x14ac:dyDescent="0.2">
      <c r="B27" s="2" t="s">
        <v>734</v>
      </c>
    </row>
    <row r="28" spans="2:14" x14ac:dyDescent="0.2">
      <c r="B28" s="73" t="s">
        <v>165</v>
      </c>
      <c r="C28" s="74" t="s">
        <v>136</v>
      </c>
      <c r="D28" s="74" t="s">
        <v>240</v>
      </c>
      <c r="E28" s="74" t="s">
        <v>241</v>
      </c>
      <c r="F28" s="74" t="s">
        <v>242</v>
      </c>
      <c r="G28" s="74" t="s">
        <v>167</v>
      </c>
      <c r="H28" s="74" t="s">
        <v>274</v>
      </c>
      <c r="I28" s="74" t="s">
        <v>168</v>
      </c>
      <c r="J28" s="74" t="s">
        <v>243</v>
      </c>
      <c r="K28" s="74" t="s">
        <v>244</v>
      </c>
      <c r="L28" s="74" t="s">
        <v>245</v>
      </c>
      <c r="M28" s="74" t="s">
        <v>246</v>
      </c>
      <c r="N28" s="75" t="s">
        <v>78</v>
      </c>
    </row>
    <row r="29" spans="2:14" x14ac:dyDescent="0.2">
      <c r="B29" s="165" t="s">
        <v>735</v>
      </c>
      <c r="C29" s="79">
        <v>44426</v>
      </c>
      <c r="D29" s="78">
        <v>9751</v>
      </c>
      <c r="E29" s="78">
        <v>0</v>
      </c>
      <c r="F29" s="78">
        <v>9751</v>
      </c>
      <c r="G29" s="77" t="s">
        <v>736</v>
      </c>
      <c r="H29" s="77">
        <v>0</v>
      </c>
      <c r="I29" s="77" t="s">
        <v>737</v>
      </c>
      <c r="J29" s="77" t="s">
        <v>738</v>
      </c>
      <c r="K29" s="77" t="s">
        <v>200</v>
      </c>
      <c r="L29" s="77" t="s">
        <v>739</v>
      </c>
      <c r="M29" s="77" t="s">
        <v>740</v>
      </c>
      <c r="N29" s="80" t="s">
        <v>82</v>
      </c>
    </row>
    <row r="30" spans="2:14" x14ac:dyDescent="0.2">
      <c r="B30" s="82" t="s">
        <v>741</v>
      </c>
      <c r="C30" s="84">
        <v>44319</v>
      </c>
      <c r="D30" s="9">
        <v>5671.02</v>
      </c>
      <c r="E30" s="9">
        <v>0</v>
      </c>
      <c r="F30" s="9">
        <v>5671.02</v>
      </c>
      <c r="G30" s="83" t="s">
        <v>736</v>
      </c>
      <c r="H30" s="83">
        <v>0</v>
      </c>
      <c r="I30" s="83" t="s">
        <v>742</v>
      </c>
      <c r="J30" s="83" t="s">
        <v>160</v>
      </c>
      <c r="K30" s="83" t="s">
        <v>743</v>
      </c>
      <c r="L30" s="83" t="s">
        <v>744</v>
      </c>
      <c r="M30" s="83" t="s">
        <v>745</v>
      </c>
      <c r="N30" s="85" t="s">
        <v>89</v>
      </c>
    </row>
    <row r="31" spans="2:14" x14ac:dyDescent="0.2">
      <c r="B31" s="87" t="s">
        <v>746</v>
      </c>
      <c r="C31" s="88">
        <v>44483</v>
      </c>
      <c r="D31" s="6">
        <v>3000</v>
      </c>
      <c r="E31" s="6">
        <v>0</v>
      </c>
      <c r="F31" s="6">
        <v>3000</v>
      </c>
      <c r="G31" s="1" t="s">
        <v>736</v>
      </c>
      <c r="H31" s="1">
        <v>0</v>
      </c>
      <c r="I31" s="1" t="s">
        <v>737</v>
      </c>
      <c r="J31" s="1" t="s">
        <v>747</v>
      </c>
      <c r="K31" s="1" t="s">
        <v>748</v>
      </c>
      <c r="L31" s="1" t="s">
        <v>749</v>
      </c>
      <c r="M31" s="1" t="s">
        <v>750</v>
      </c>
      <c r="N31" s="89" t="s">
        <v>82</v>
      </c>
    </row>
    <row r="32" spans="2:14" x14ac:dyDescent="0.2">
      <c r="B32" s="82" t="s">
        <v>751</v>
      </c>
      <c r="C32" s="84">
        <v>44348</v>
      </c>
      <c r="D32" s="9">
        <v>2300</v>
      </c>
      <c r="E32" s="9">
        <v>0</v>
      </c>
      <c r="F32" s="9">
        <v>2300</v>
      </c>
      <c r="G32" s="83" t="s">
        <v>736</v>
      </c>
      <c r="H32" s="83">
        <v>0</v>
      </c>
      <c r="I32" s="83" t="s">
        <v>742</v>
      </c>
      <c r="J32" s="83" t="s">
        <v>160</v>
      </c>
      <c r="K32" s="83" t="s">
        <v>752</v>
      </c>
      <c r="L32" s="83" t="s">
        <v>753</v>
      </c>
      <c r="M32" s="83" t="s">
        <v>754</v>
      </c>
      <c r="N32" s="85" t="s">
        <v>124</v>
      </c>
    </row>
    <row r="33" spans="2:14" x14ac:dyDescent="0.2">
      <c r="B33" s="87" t="s">
        <v>755</v>
      </c>
      <c r="C33" s="88">
        <v>44201</v>
      </c>
      <c r="D33" s="6">
        <v>2190</v>
      </c>
      <c r="E33" s="6">
        <v>0</v>
      </c>
      <c r="F33" s="6">
        <v>2190</v>
      </c>
      <c r="G33" s="1" t="s">
        <v>736</v>
      </c>
      <c r="H33" s="1">
        <v>0</v>
      </c>
      <c r="I33" s="1" t="s">
        <v>737</v>
      </c>
      <c r="J33" s="1" t="s">
        <v>738</v>
      </c>
      <c r="K33" s="1" t="s">
        <v>200</v>
      </c>
      <c r="L33" s="1" t="s">
        <v>739</v>
      </c>
      <c r="M33" s="1" t="s">
        <v>756</v>
      </c>
      <c r="N33" s="89" t="s">
        <v>86</v>
      </c>
    </row>
    <row r="34" spans="2:14" x14ac:dyDescent="0.2">
      <c r="B34" s="82" t="s">
        <v>757</v>
      </c>
      <c r="C34" s="84">
        <v>44305</v>
      </c>
      <c r="D34" s="9">
        <v>2028</v>
      </c>
      <c r="E34" s="9">
        <v>0</v>
      </c>
      <c r="F34" s="9">
        <v>2090.7199999999998</v>
      </c>
      <c r="G34" s="83" t="s">
        <v>736</v>
      </c>
      <c r="H34" s="83">
        <v>0</v>
      </c>
      <c r="I34" s="83" t="s">
        <v>737</v>
      </c>
      <c r="J34" s="83" t="s">
        <v>747</v>
      </c>
      <c r="K34" s="83" t="s">
        <v>748</v>
      </c>
      <c r="L34" s="83" t="s">
        <v>758</v>
      </c>
      <c r="M34" s="83" t="s">
        <v>759</v>
      </c>
      <c r="N34" s="85" t="s">
        <v>93</v>
      </c>
    </row>
    <row r="35" spans="2:14" x14ac:dyDescent="0.2">
      <c r="B35" s="87" t="s">
        <v>760</v>
      </c>
      <c r="C35" s="88">
        <v>44349</v>
      </c>
      <c r="D35" s="6">
        <v>2000</v>
      </c>
      <c r="E35" s="6">
        <v>0</v>
      </c>
      <c r="F35" s="6">
        <v>0</v>
      </c>
      <c r="G35" s="1" t="s">
        <v>761</v>
      </c>
      <c r="H35" s="1" t="s">
        <v>762</v>
      </c>
      <c r="I35" s="1" t="s">
        <v>742</v>
      </c>
      <c r="J35" s="1" t="s">
        <v>160</v>
      </c>
      <c r="K35" s="1" t="s">
        <v>763</v>
      </c>
      <c r="L35" s="1" t="s">
        <v>764</v>
      </c>
      <c r="M35" s="1" t="s">
        <v>765</v>
      </c>
      <c r="N35" s="89" t="s">
        <v>123</v>
      </c>
    </row>
    <row r="36" spans="2:14" x14ac:dyDescent="0.2">
      <c r="B36" s="82" t="s">
        <v>766</v>
      </c>
      <c r="C36" s="84">
        <v>44363</v>
      </c>
      <c r="D36" s="9">
        <v>1834</v>
      </c>
      <c r="E36" s="9">
        <v>0</v>
      </c>
      <c r="F36" s="9">
        <v>1834</v>
      </c>
      <c r="G36" s="83" t="s">
        <v>736</v>
      </c>
      <c r="H36" s="83">
        <v>0</v>
      </c>
      <c r="I36" s="83" t="s">
        <v>742</v>
      </c>
      <c r="J36" s="83" t="s">
        <v>160</v>
      </c>
      <c r="K36" s="83" t="s">
        <v>767</v>
      </c>
      <c r="L36" s="83" t="s">
        <v>768</v>
      </c>
      <c r="M36" s="83" t="s">
        <v>769</v>
      </c>
      <c r="N36" s="85" t="s">
        <v>86</v>
      </c>
    </row>
    <row r="37" spans="2:14" x14ac:dyDescent="0.2">
      <c r="B37" s="87" t="s">
        <v>770</v>
      </c>
      <c r="C37" s="88">
        <v>44410</v>
      </c>
      <c r="D37" s="6">
        <v>1800</v>
      </c>
      <c r="E37" s="6">
        <v>0</v>
      </c>
      <c r="F37" s="6">
        <v>1800</v>
      </c>
      <c r="G37" s="1" t="s">
        <v>736</v>
      </c>
      <c r="H37" s="1">
        <v>0</v>
      </c>
      <c r="I37" s="1" t="s">
        <v>742</v>
      </c>
      <c r="J37" s="1" t="s">
        <v>160</v>
      </c>
      <c r="K37" s="1" t="s">
        <v>767</v>
      </c>
      <c r="L37" s="1" t="s">
        <v>771</v>
      </c>
      <c r="M37" s="1" t="s">
        <v>84</v>
      </c>
      <c r="N37" s="89" t="s">
        <v>84</v>
      </c>
    </row>
    <row r="38" spans="2:14" x14ac:dyDescent="0.2">
      <c r="B38" s="91" t="s">
        <v>772</v>
      </c>
      <c r="C38" s="94">
        <v>44550</v>
      </c>
      <c r="D38" s="93">
        <v>1600</v>
      </c>
      <c r="E38" s="93">
        <v>0</v>
      </c>
      <c r="F38" s="93">
        <v>1275</v>
      </c>
      <c r="G38" s="92" t="s">
        <v>736</v>
      </c>
      <c r="H38" s="92">
        <v>0</v>
      </c>
      <c r="I38" s="92" t="s">
        <v>742</v>
      </c>
      <c r="J38" s="92" t="s">
        <v>160</v>
      </c>
      <c r="K38" s="92" t="s">
        <v>752</v>
      </c>
      <c r="L38" s="92" t="s">
        <v>773</v>
      </c>
      <c r="M38" s="92" t="s">
        <v>774</v>
      </c>
      <c r="N38" s="95" t="s">
        <v>103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81A8-CE74-4684-BD5A-D0DEBB9923FF}">
  <sheetPr>
    <tabColor theme="7"/>
  </sheetPr>
  <dimension ref="B2:R9"/>
  <sheetViews>
    <sheetView showGridLines="0" workbookViewId="0"/>
  </sheetViews>
  <sheetFormatPr defaultColWidth="9.1640625" defaultRowHeight="11.25" x14ac:dyDescent="0.2"/>
  <cols>
    <col min="1" max="1" width="3.1640625" style="1" customWidth="1"/>
    <col min="2" max="2" width="14.5" style="1" bestFit="1" customWidth="1"/>
    <col min="3" max="15" width="9.1640625" style="1"/>
    <col min="16" max="18" width="10.1640625" style="1" customWidth="1"/>
    <col min="19" max="16384" width="9.1640625" style="1"/>
  </cols>
  <sheetData>
    <row r="2" spans="2:18" x14ac:dyDescent="0.2">
      <c r="J2" s="41"/>
    </row>
    <row r="6" spans="2:18" s="18" customFormat="1" ht="11.25" customHeight="1" x14ac:dyDescent="0.25">
      <c r="C6" s="2" t="s">
        <v>680</v>
      </c>
    </row>
    <row r="7" spans="2:18" x14ac:dyDescent="0.2">
      <c r="B7" s="226"/>
      <c r="C7" s="227">
        <v>2006</v>
      </c>
      <c r="D7" s="227">
        <v>2007</v>
      </c>
      <c r="E7" s="227">
        <v>2008</v>
      </c>
      <c r="F7" s="227">
        <v>2009</v>
      </c>
      <c r="G7" s="227">
        <v>2010</v>
      </c>
      <c r="H7" s="227">
        <v>2011</v>
      </c>
      <c r="I7" s="227">
        <v>2012</v>
      </c>
      <c r="J7" s="227">
        <v>2013</v>
      </c>
      <c r="K7" s="227">
        <v>2014</v>
      </c>
      <c r="L7" s="227">
        <v>2015</v>
      </c>
      <c r="M7" s="227">
        <v>2016</v>
      </c>
      <c r="N7" s="227">
        <v>2017</v>
      </c>
      <c r="O7" s="227">
        <v>2018</v>
      </c>
      <c r="P7" s="227">
        <v>2019</v>
      </c>
      <c r="Q7" s="227">
        <v>2020</v>
      </c>
      <c r="R7" s="227">
        <v>2021</v>
      </c>
    </row>
    <row r="8" spans="2:18" x14ac:dyDescent="0.2">
      <c r="B8" s="228" t="s">
        <v>150</v>
      </c>
      <c r="C8" s="393">
        <v>1.65</v>
      </c>
      <c r="D8" s="394">
        <v>5.5263064149999996</v>
      </c>
      <c r="E8" s="394">
        <v>4.6755600999999993</v>
      </c>
      <c r="F8" s="394">
        <v>2.079000256</v>
      </c>
      <c r="G8" s="394">
        <v>9.8334899667045619</v>
      </c>
      <c r="H8" s="394">
        <v>31.983795129999997</v>
      </c>
      <c r="I8" s="394">
        <v>87.939577802000002</v>
      </c>
      <c r="J8" s="394">
        <v>28.936284096999994</v>
      </c>
      <c r="K8" s="394">
        <v>52.338698328</v>
      </c>
      <c r="L8" s="394">
        <v>27.000757428999986</v>
      </c>
      <c r="M8" s="394">
        <v>30.055720054999998</v>
      </c>
      <c r="N8" s="394">
        <v>55.727524494985296</v>
      </c>
      <c r="O8" s="394">
        <v>64.094832338143021</v>
      </c>
      <c r="P8" s="394">
        <v>203.85464633149593</v>
      </c>
      <c r="Q8" s="394">
        <v>258.13819393233217</v>
      </c>
      <c r="R8" s="395">
        <v>650.7254105212462</v>
      </c>
    </row>
    <row r="9" spans="2:18" x14ac:dyDescent="0.2">
      <c r="B9" s="229" t="s">
        <v>143</v>
      </c>
      <c r="C9" s="403">
        <v>1</v>
      </c>
      <c r="D9" s="404">
        <v>6</v>
      </c>
      <c r="E9" s="404">
        <v>3</v>
      </c>
      <c r="F9" s="404">
        <v>2</v>
      </c>
      <c r="G9" s="404">
        <v>5</v>
      </c>
      <c r="H9" s="404">
        <v>11</v>
      </c>
      <c r="I9" s="404">
        <v>14</v>
      </c>
      <c r="J9" s="404">
        <v>13</v>
      </c>
      <c r="K9" s="404">
        <v>22</v>
      </c>
      <c r="L9" s="404">
        <v>16</v>
      </c>
      <c r="M9" s="404">
        <v>11</v>
      </c>
      <c r="N9" s="404">
        <v>24</v>
      </c>
      <c r="O9" s="404">
        <v>28</v>
      </c>
      <c r="P9" s="404">
        <v>36</v>
      </c>
      <c r="Q9" s="404">
        <v>64</v>
      </c>
      <c r="R9" s="405">
        <v>151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F36F4-0FDE-4D4F-8BFD-72BDB73B3CF6}">
  <sheetPr>
    <tabColor theme="7"/>
  </sheetPr>
  <dimension ref="B4:N8"/>
  <sheetViews>
    <sheetView showGridLines="0" workbookViewId="0"/>
  </sheetViews>
  <sheetFormatPr defaultRowHeight="15" x14ac:dyDescent="0.25"/>
  <cols>
    <col min="1" max="1" width="3.83203125" style="452" customWidth="1"/>
    <col min="2" max="2" width="20.6640625" style="452" bestFit="1" customWidth="1"/>
    <col min="3" max="16384" width="9.33203125" style="452"/>
  </cols>
  <sheetData>
    <row r="4" spans="2:14" x14ac:dyDescent="0.25">
      <c r="C4" s="452" t="s">
        <v>852</v>
      </c>
    </row>
    <row r="5" spans="2:14" x14ac:dyDescent="0.25">
      <c r="B5" s="453"/>
      <c r="C5" s="454">
        <v>2010</v>
      </c>
      <c r="D5" s="454">
        <v>2011</v>
      </c>
      <c r="E5" s="454">
        <v>2012</v>
      </c>
      <c r="F5" s="454">
        <v>2013</v>
      </c>
      <c r="G5" s="454">
        <v>2014</v>
      </c>
      <c r="H5" s="454">
        <v>2015</v>
      </c>
      <c r="I5" s="454">
        <v>2016</v>
      </c>
      <c r="J5" s="454">
        <v>2017</v>
      </c>
      <c r="K5" s="454">
        <v>2018</v>
      </c>
      <c r="L5" s="454">
        <v>2019</v>
      </c>
      <c r="M5" s="454">
        <v>2020</v>
      </c>
      <c r="N5" s="454">
        <v>2021</v>
      </c>
    </row>
    <row r="6" spans="2:14" x14ac:dyDescent="0.25">
      <c r="B6" s="454" t="s">
        <v>853</v>
      </c>
      <c r="C6" s="455">
        <v>0.04</v>
      </c>
      <c r="D6" s="456">
        <v>0.47160874996346869</v>
      </c>
      <c r="E6" s="456">
        <v>0.19025449999999997</v>
      </c>
      <c r="F6" s="456">
        <v>0.35512500000000002</v>
      </c>
      <c r="G6" s="456">
        <v>1.2014437900000001</v>
      </c>
      <c r="H6" s="456">
        <v>2.488</v>
      </c>
      <c r="I6" s="456">
        <v>1.558025</v>
      </c>
      <c r="J6" s="456">
        <v>7.3553292609347105</v>
      </c>
      <c r="K6" s="456">
        <v>8.5780149999999988</v>
      </c>
      <c r="L6" s="456">
        <v>12.353999999999999</v>
      </c>
      <c r="M6" s="456">
        <v>70.332146340777228</v>
      </c>
      <c r="N6" s="456">
        <v>135.49212671501544</v>
      </c>
    </row>
    <row r="7" spans="2:14" x14ac:dyDescent="0.25">
      <c r="B7" s="454" t="s">
        <v>854</v>
      </c>
      <c r="C7" s="457">
        <v>2</v>
      </c>
      <c r="D7" s="458">
        <v>13</v>
      </c>
      <c r="E7" s="458">
        <v>9</v>
      </c>
      <c r="F7" s="458">
        <v>3</v>
      </c>
      <c r="G7" s="458">
        <v>10</v>
      </c>
      <c r="H7" s="458">
        <v>13</v>
      </c>
      <c r="I7" s="458">
        <v>8</v>
      </c>
      <c r="J7" s="458">
        <v>27</v>
      </c>
      <c r="K7" s="458">
        <v>36</v>
      </c>
      <c r="L7" s="458">
        <v>54</v>
      </c>
      <c r="M7" s="458">
        <v>230</v>
      </c>
      <c r="N7" s="458">
        <v>558</v>
      </c>
    </row>
    <row r="8" spans="2:14" x14ac:dyDescent="0.25">
      <c r="B8" s="459" t="s">
        <v>85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9D1F6-FE0B-46CA-B6FC-9EB06E9313A1}">
  <sheetPr>
    <tabColor theme="2"/>
  </sheetPr>
  <dimension ref="A3:AF38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9" style="1" customWidth="1"/>
    <col min="3" max="3" width="19.1640625" style="1" customWidth="1"/>
    <col min="4" max="16" width="9.33203125" style="1"/>
    <col min="17" max="17" width="21.83203125" style="1" bestFit="1" customWidth="1"/>
    <col min="18" max="18" width="10.1640625" style="1" bestFit="1" customWidth="1"/>
    <col min="19" max="16384" width="9.33203125" style="1"/>
  </cols>
  <sheetData>
    <row r="3" spans="1:32" x14ac:dyDescent="0.2">
      <c r="A3" s="16"/>
    </row>
    <row r="4" spans="1:32" ht="15.75" x14ac:dyDescent="0.25">
      <c r="A4" s="16"/>
      <c r="C4" s="42"/>
      <c r="D4" s="42"/>
      <c r="E4" s="42"/>
    </row>
    <row r="5" spans="1:32" s="18" customFormat="1" ht="11.25" customHeight="1" x14ac:dyDescent="0.25">
      <c r="A5" s="17"/>
      <c r="C5" s="2" t="s">
        <v>63</v>
      </c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</row>
    <row r="6" spans="1:32" ht="45" x14ac:dyDescent="0.2">
      <c r="C6" s="54" t="s">
        <v>64</v>
      </c>
      <c r="D6" s="54" t="s">
        <v>65</v>
      </c>
      <c r="E6" s="54" t="s">
        <v>66</v>
      </c>
      <c r="F6" s="54" t="s">
        <v>67</v>
      </c>
      <c r="G6" s="54" t="s">
        <v>68</v>
      </c>
      <c r="H6" s="54" t="s">
        <v>69</v>
      </c>
      <c r="I6" s="54" t="s">
        <v>70</v>
      </c>
      <c r="J6" s="54" t="s">
        <v>71</v>
      </c>
      <c r="K6" s="54" t="s">
        <v>72</v>
      </c>
      <c r="L6" s="54" t="s">
        <v>73</v>
      </c>
      <c r="M6" s="54" t="s">
        <v>74</v>
      </c>
      <c r="N6" s="54" t="s">
        <v>75</v>
      </c>
    </row>
    <row r="7" spans="1:32" x14ac:dyDescent="0.2">
      <c r="B7" s="4">
        <v>2004</v>
      </c>
      <c r="C7" s="114">
        <v>2456</v>
      </c>
      <c r="D7" s="239">
        <v>918</v>
      </c>
      <c r="E7" s="239">
        <v>805</v>
      </c>
      <c r="F7" s="239">
        <v>1321</v>
      </c>
      <c r="G7" s="239">
        <v>570</v>
      </c>
      <c r="H7" s="239">
        <v>465</v>
      </c>
      <c r="I7" s="239">
        <v>1775</v>
      </c>
      <c r="J7" s="239">
        <v>749</v>
      </c>
      <c r="K7" s="239">
        <v>580</v>
      </c>
      <c r="L7" s="239">
        <v>1025</v>
      </c>
      <c r="M7" s="239">
        <v>486</v>
      </c>
      <c r="N7" s="117">
        <v>367</v>
      </c>
    </row>
    <row r="8" spans="1:32" x14ac:dyDescent="0.2">
      <c r="B8" s="4">
        <v>2005</v>
      </c>
      <c r="C8" s="118">
        <v>2625</v>
      </c>
      <c r="D8" s="240">
        <v>1067</v>
      </c>
      <c r="E8" s="240">
        <v>828</v>
      </c>
      <c r="F8" s="240">
        <v>1309</v>
      </c>
      <c r="G8" s="240">
        <v>568</v>
      </c>
      <c r="H8" s="240">
        <v>473</v>
      </c>
      <c r="I8" s="240">
        <v>1888</v>
      </c>
      <c r="J8" s="240">
        <v>832</v>
      </c>
      <c r="K8" s="240">
        <v>582</v>
      </c>
      <c r="L8" s="240">
        <v>1055</v>
      </c>
      <c r="M8" s="240">
        <v>495</v>
      </c>
      <c r="N8" s="121">
        <v>367</v>
      </c>
    </row>
    <row r="9" spans="1:32" x14ac:dyDescent="0.2">
      <c r="B9" s="4">
        <v>2006</v>
      </c>
      <c r="C9" s="122">
        <v>2888</v>
      </c>
      <c r="D9" s="241">
        <v>1316</v>
      </c>
      <c r="E9" s="241">
        <v>851</v>
      </c>
      <c r="F9" s="241">
        <v>1410</v>
      </c>
      <c r="G9" s="241">
        <v>712</v>
      </c>
      <c r="H9" s="241">
        <v>505</v>
      </c>
      <c r="I9" s="241">
        <v>2078</v>
      </c>
      <c r="J9" s="241">
        <v>993</v>
      </c>
      <c r="K9" s="241">
        <v>648</v>
      </c>
      <c r="L9" s="241">
        <v>1108</v>
      </c>
      <c r="M9" s="241">
        <v>574</v>
      </c>
      <c r="N9" s="125">
        <v>405</v>
      </c>
    </row>
    <row r="10" spans="1:32" x14ac:dyDescent="0.2">
      <c r="B10" s="4">
        <v>2007</v>
      </c>
      <c r="C10" s="118">
        <v>3414</v>
      </c>
      <c r="D10" s="240">
        <v>1509</v>
      </c>
      <c r="E10" s="240">
        <v>971</v>
      </c>
      <c r="F10" s="240">
        <v>1580</v>
      </c>
      <c r="G10" s="240">
        <v>748</v>
      </c>
      <c r="H10" s="240">
        <v>549</v>
      </c>
      <c r="I10" s="240">
        <v>2454</v>
      </c>
      <c r="J10" s="240">
        <v>1150</v>
      </c>
      <c r="K10" s="240">
        <v>729</v>
      </c>
      <c r="L10" s="240">
        <v>1257</v>
      </c>
      <c r="M10" s="240">
        <v>634</v>
      </c>
      <c r="N10" s="121">
        <v>440</v>
      </c>
    </row>
    <row r="11" spans="1:32" x14ac:dyDescent="0.2">
      <c r="B11" s="4">
        <v>2008</v>
      </c>
      <c r="C11" s="122">
        <v>3703</v>
      </c>
      <c r="D11" s="241">
        <v>1530</v>
      </c>
      <c r="E11" s="241">
        <v>974</v>
      </c>
      <c r="F11" s="241">
        <v>1677</v>
      </c>
      <c r="G11" s="241">
        <v>740</v>
      </c>
      <c r="H11" s="241">
        <v>559</v>
      </c>
      <c r="I11" s="241">
        <v>2612</v>
      </c>
      <c r="J11" s="241">
        <v>1156</v>
      </c>
      <c r="K11" s="241">
        <v>749</v>
      </c>
      <c r="L11" s="241">
        <v>1316</v>
      </c>
      <c r="M11" s="241">
        <v>610</v>
      </c>
      <c r="N11" s="125">
        <v>449</v>
      </c>
    </row>
    <row r="12" spans="1:32" x14ac:dyDescent="0.2">
      <c r="B12" s="4">
        <v>2009</v>
      </c>
      <c r="C12" s="118">
        <v>3227</v>
      </c>
      <c r="D12" s="240">
        <v>1332</v>
      </c>
      <c r="E12" s="240">
        <v>892</v>
      </c>
      <c r="F12" s="240">
        <v>1477</v>
      </c>
      <c r="G12" s="240">
        <v>595</v>
      </c>
      <c r="H12" s="240">
        <v>507</v>
      </c>
      <c r="I12" s="240">
        <v>2273</v>
      </c>
      <c r="J12" s="240">
        <v>1007</v>
      </c>
      <c r="K12" s="240">
        <v>675</v>
      </c>
      <c r="L12" s="240">
        <v>1154</v>
      </c>
      <c r="M12" s="240">
        <v>510</v>
      </c>
      <c r="N12" s="121">
        <v>412</v>
      </c>
    </row>
    <row r="13" spans="1:32" x14ac:dyDescent="0.2">
      <c r="B13" s="4">
        <v>2010</v>
      </c>
      <c r="C13" s="122">
        <v>3836</v>
      </c>
      <c r="D13" s="241">
        <v>1764</v>
      </c>
      <c r="E13" s="241">
        <v>841</v>
      </c>
      <c r="F13" s="241">
        <v>1643</v>
      </c>
      <c r="G13" s="241">
        <v>713</v>
      </c>
      <c r="H13" s="241">
        <v>483</v>
      </c>
      <c r="I13" s="241">
        <v>2644</v>
      </c>
      <c r="J13" s="241">
        <v>1279</v>
      </c>
      <c r="K13" s="241">
        <v>650</v>
      </c>
      <c r="L13" s="241">
        <v>1286</v>
      </c>
      <c r="M13" s="241">
        <v>595</v>
      </c>
      <c r="N13" s="125">
        <v>402</v>
      </c>
    </row>
    <row r="14" spans="1:32" x14ac:dyDescent="0.2">
      <c r="B14" s="4">
        <v>2011</v>
      </c>
      <c r="C14" s="118">
        <v>5070</v>
      </c>
      <c r="D14" s="240">
        <v>2578</v>
      </c>
      <c r="E14" s="240">
        <v>915</v>
      </c>
      <c r="F14" s="240">
        <v>1888</v>
      </c>
      <c r="G14" s="240">
        <v>935</v>
      </c>
      <c r="H14" s="240">
        <v>516</v>
      </c>
      <c r="I14" s="240">
        <v>3198</v>
      </c>
      <c r="J14" s="240">
        <v>1717</v>
      </c>
      <c r="K14" s="240">
        <v>709</v>
      </c>
      <c r="L14" s="240">
        <v>1455</v>
      </c>
      <c r="M14" s="240">
        <v>773</v>
      </c>
      <c r="N14" s="121">
        <v>433</v>
      </c>
      <c r="Q14" s="46"/>
    </row>
    <row r="15" spans="1:32" ht="11.25" customHeight="1" x14ac:dyDescent="0.2">
      <c r="B15" s="4">
        <v>2012</v>
      </c>
      <c r="C15" s="122">
        <v>6344</v>
      </c>
      <c r="D15" s="241">
        <v>3151</v>
      </c>
      <c r="E15" s="241">
        <v>1011</v>
      </c>
      <c r="F15" s="241">
        <v>2162</v>
      </c>
      <c r="G15" s="241">
        <v>1064</v>
      </c>
      <c r="H15" s="241">
        <v>544</v>
      </c>
      <c r="I15" s="241">
        <v>3760</v>
      </c>
      <c r="J15" s="241">
        <v>2006</v>
      </c>
      <c r="K15" s="241">
        <v>771</v>
      </c>
      <c r="L15" s="241">
        <v>1670</v>
      </c>
      <c r="M15" s="241">
        <v>863</v>
      </c>
      <c r="N15" s="125">
        <v>456</v>
      </c>
      <c r="Q15" s="46"/>
    </row>
    <row r="16" spans="1:32" x14ac:dyDescent="0.2">
      <c r="B16" s="4">
        <v>2013</v>
      </c>
      <c r="C16" s="118">
        <v>8037</v>
      </c>
      <c r="D16" s="240">
        <v>3635</v>
      </c>
      <c r="E16" s="240">
        <v>1180</v>
      </c>
      <c r="F16" s="240">
        <v>2479</v>
      </c>
      <c r="G16" s="240">
        <v>1133</v>
      </c>
      <c r="H16" s="240">
        <v>584</v>
      </c>
      <c r="I16" s="240">
        <v>4213</v>
      </c>
      <c r="J16" s="240">
        <v>2044</v>
      </c>
      <c r="K16" s="240">
        <v>865</v>
      </c>
      <c r="L16" s="240">
        <v>1854</v>
      </c>
      <c r="M16" s="240">
        <v>913</v>
      </c>
      <c r="N16" s="121">
        <v>483</v>
      </c>
      <c r="Q16" s="46"/>
    </row>
    <row r="17" spans="1:20" ht="11.25" customHeight="1" x14ac:dyDescent="0.2">
      <c r="B17" s="4">
        <v>2014</v>
      </c>
      <c r="C17" s="122">
        <v>10893</v>
      </c>
      <c r="D17" s="241">
        <v>4317</v>
      </c>
      <c r="E17" s="241">
        <v>1584</v>
      </c>
      <c r="F17" s="241">
        <v>2959</v>
      </c>
      <c r="G17" s="241">
        <v>1307</v>
      </c>
      <c r="H17" s="241">
        <v>703</v>
      </c>
      <c r="I17" s="241">
        <v>4936</v>
      </c>
      <c r="J17" s="241">
        <v>2207</v>
      </c>
      <c r="K17" s="241">
        <v>1030</v>
      </c>
      <c r="L17" s="241">
        <v>2163</v>
      </c>
      <c r="M17" s="241">
        <v>1046</v>
      </c>
      <c r="N17" s="125">
        <v>553</v>
      </c>
      <c r="Q17" s="46"/>
    </row>
    <row r="18" spans="1:20" x14ac:dyDescent="0.2">
      <c r="B18" s="4">
        <v>2015</v>
      </c>
      <c r="C18" s="118">
        <v>11922</v>
      </c>
      <c r="D18" s="240">
        <v>4180</v>
      </c>
      <c r="E18" s="240">
        <v>1790</v>
      </c>
      <c r="F18" s="240">
        <v>3327</v>
      </c>
      <c r="G18" s="240">
        <v>1358</v>
      </c>
      <c r="H18" s="240">
        <v>780</v>
      </c>
      <c r="I18" s="240">
        <v>5200</v>
      </c>
      <c r="J18" s="240">
        <v>2098</v>
      </c>
      <c r="K18" s="240">
        <v>1121</v>
      </c>
      <c r="L18" s="240">
        <v>2372</v>
      </c>
      <c r="M18" s="240">
        <v>1073</v>
      </c>
      <c r="N18" s="121">
        <v>619</v>
      </c>
      <c r="Q18" s="46"/>
    </row>
    <row r="19" spans="1:20" x14ac:dyDescent="0.2">
      <c r="B19" s="4">
        <v>2016</v>
      </c>
      <c r="C19" s="122">
        <v>10735</v>
      </c>
      <c r="D19" s="241">
        <v>3530</v>
      </c>
      <c r="E19" s="241">
        <v>1492</v>
      </c>
      <c r="F19" s="241">
        <v>3550</v>
      </c>
      <c r="G19" s="241">
        <v>1421</v>
      </c>
      <c r="H19" s="241">
        <v>759</v>
      </c>
      <c r="I19" s="241">
        <v>4999</v>
      </c>
      <c r="J19" s="241">
        <v>1902</v>
      </c>
      <c r="K19" s="241">
        <v>1017</v>
      </c>
      <c r="L19" s="241">
        <v>2501</v>
      </c>
      <c r="M19" s="241">
        <v>1120</v>
      </c>
      <c r="N19" s="125">
        <v>595</v>
      </c>
      <c r="Q19" s="46"/>
    </row>
    <row r="20" spans="1:20" x14ac:dyDescent="0.2">
      <c r="B20" s="4">
        <v>2017</v>
      </c>
      <c r="C20" s="118">
        <v>11168</v>
      </c>
      <c r="D20" s="240">
        <v>3579</v>
      </c>
      <c r="E20" s="240">
        <v>1773</v>
      </c>
      <c r="F20" s="240">
        <v>4014</v>
      </c>
      <c r="G20" s="240">
        <v>1698</v>
      </c>
      <c r="H20" s="240">
        <v>913</v>
      </c>
      <c r="I20" s="240">
        <v>5205</v>
      </c>
      <c r="J20" s="240">
        <v>1974</v>
      </c>
      <c r="K20" s="240">
        <v>1147</v>
      </c>
      <c r="L20" s="240">
        <v>2759</v>
      </c>
      <c r="M20" s="240">
        <v>1297</v>
      </c>
      <c r="N20" s="121">
        <v>686</v>
      </c>
      <c r="Q20" s="46"/>
    </row>
    <row r="21" spans="1:20" x14ac:dyDescent="0.2">
      <c r="B21" s="4">
        <v>2018</v>
      </c>
      <c r="C21" s="122">
        <v>12324</v>
      </c>
      <c r="D21" s="241">
        <v>4006</v>
      </c>
      <c r="E21" s="241">
        <v>2085</v>
      </c>
      <c r="F21" s="241">
        <v>4556</v>
      </c>
      <c r="G21" s="241">
        <v>1942</v>
      </c>
      <c r="H21" s="241">
        <v>1091</v>
      </c>
      <c r="I21" s="241">
        <v>5497</v>
      </c>
      <c r="J21" s="241">
        <v>2155</v>
      </c>
      <c r="K21" s="241">
        <v>1274</v>
      </c>
      <c r="L21" s="241">
        <v>2925</v>
      </c>
      <c r="M21" s="241">
        <v>1404</v>
      </c>
      <c r="N21" s="125">
        <v>766</v>
      </c>
      <c r="Q21" s="46"/>
    </row>
    <row r="22" spans="1:20" x14ac:dyDescent="0.2">
      <c r="B22" s="4">
        <v>2019</v>
      </c>
      <c r="C22" s="118">
        <v>13298</v>
      </c>
      <c r="D22" s="240">
        <v>4140</v>
      </c>
      <c r="E22" s="240">
        <v>2029</v>
      </c>
      <c r="F22" s="240">
        <v>4827</v>
      </c>
      <c r="G22" s="240">
        <v>1922</v>
      </c>
      <c r="H22" s="240">
        <v>1088</v>
      </c>
      <c r="I22" s="240">
        <v>5839</v>
      </c>
      <c r="J22" s="240">
        <v>2211</v>
      </c>
      <c r="K22" s="240">
        <v>1292</v>
      </c>
      <c r="L22" s="240">
        <v>3112</v>
      </c>
      <c r="M22" s="240">
        <v>1456</v>
      </c>
      <c r="N22" s="121">
        <v>791</v>
      </c>
      <c r="Q22" s="46"/>
    </row>
    <row r="23" spans="1:20" x14ac:dyDescent="0.2">
      <c r="B23" s="4">
        <v>2020</v>
      </c>
      <c r="C23" s="122">
        <v>14103</v>
      </c>
      <c r="D23" s="241">
        <v>4565</v>
      </c>
      <c r="E23" s="241">
        <v>2455</v>
      </c>
      <c r="F23" s="241">
        <v>5000</v>
      </c>
      <c r="G23" s="241">
        <v>2044</v>
      </c>
      <c r="H23" s="241">
        <v>1316</v>
      </c>
      <c r="I23" s="241">
        <v>5815</v>
      </c>
      <c r="J23" s="241">
        <v>2252</v>
      </c>
      <c r="K23" s="241">
        <v>1487</v>
      </c>
      <c r="L23" s="241">
        <v>3159</v>
      </c>
      <c r="M23" s="241">
        <v>1495</v>
      </c>
      <c r="N23" s="125">
        <v>925</v>
      </c>
      <c r="Q23" s="46"/>
    </row>
    <row r="24" spans="1:20" x14ac:dyDescent="0.2">
      <c r="B24" s="4">
        <v>2021</v>
      </c>
      <c r="C24" s="130">
        <v>17342</v>
      </c>
      <c r="D24" s="242">
        <v>6329</v>
      </c>
      <c r="E24" s="242">
        <v>2624</v>
      </c>
      <c r="F24" s="242">
        <v>5981</v>
      </c>
      <c r="G24" s="242">
        <v>2704</v>
      </c>
      <c r="H24" s="242">
        <v>1346</v>
      </c>
      <c r="I24" s="242">
        <v>6593</v>
      </c>
      <c r="J24" s="242">
        <v>2581</v>
      </c>
      <c r="K24" s="242">
        <v>1517</v>
      </c>
      <c r="L24" s="242">
        <v>3401</v>
      </c>
      <c r="M24" s="242">
        <v>1751</v>
      </c>
      <c r="N24" s="135">
        <v>892</v>
      </c>
      <c r="Q24" s="46"/>
    </row>
    <row r="25" spans="1:20" x14ac:dyDescent="0.2">
      <c r="B25" s="1" t="s">
        <v>76</v>
      </c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</row>
    <row r="26" spans="1:20" ht="11.25" customHeight="1" x14ac:dyDescent="0.2">
      <c r="B26" s="56" t="s">
        <v>77</v>
      </c>
      <c r="C26" s="55"/>
      <c r="D26" s="55"/>
      <c r="E26" s="55"/>
      <c r="F26" s="55"/>
      <c r="G26" s="55"/>
      <c r="H26" s="55"/>
    </row>
    <row r="27" spans="1:20" ht="15.75" x14ac:dyDescent="0.25">
      <c r="A27" s="17"/>
    </row>
    <row r="28" spans="1:20" ht="11.25" customHeight="1" x14ac:dyDescent="0.2"/>
    <row r="29" spans="1:20" ht="15.75" x14ac:dyDescent="0.2">
      <c r="C29" s="2" t="s">
        <v>0</v>
      </c>
      <c r="R29" s="3"/>
      <c r="S29" s="3"/>
      <c r="T29" s="3"/>
    </row>
    <row r="30" spans="1:20" x14ac:dyDescent="0.2">
      <c r="C30" s="4">
        <v>2004</v>
      </c>
      <c r="D30" s="4">
        <v>2005</v>
      </c>
      <c r="E30" s="4">
        <v>2006</v>
      </c>
      <c r="F30" s="4">
        <v>2007</v>
      </c>
      <c r="G30" s="4">
        <v>2008</v>
      </c>
      <c r="H30" s="4">
        <v>2009</v>
      </c>
      <c r="I30" s="4">
        <v>2010</v>
      </c>
      <c r="J30" s="4">
        <v>2011</v>
      </c>
      <c r="K30" s="4">
        <v>2012</v>
      </c>
      <c r="L30" s="4">
        <v>2013</v>
      </c>
      <c r="M30" s="4">
        <v>2014</v>
      </c>
      <c r="N30" s="4">
        <v>2015</v>
      </c>
      <c r="O30" s="4">
        <v>2016</v>
      </c>
      <c r="P30" s="4">
        <v>2017</v>
      </c>
      <c r="Q30" s="4">
        <v>2018</v>
      </c>
      <c r="R30" s="4">
        <v>2019</v>
      </c>
      <c r="S30" s="4">
        <v>2020</v>
      </c>
      <c r="T30" s="4">
        <v>2021</v>
      </c>
    </row>
    <row r="31" spans="1:20" ht="11.25" customHeight="1" x14ac:dyDescent="0.2">
      <c r="B31" s="5" t="s">
        <v>1</v>
      </c>
      <c r="C31" s="230">
        <v>26.467579786017801</v>
      </c>
      <c r="D31" s="78">
        <v>30.926593934109945</v>
      </c>
      <c r="E31" s="78">
        <v>37.580994811949289</v>
      </c>
      <c r="F31" s="78">
        <v>48.33529959577703</v>
      </c>
      <c r="G31" s="78">
        <v>51.047777488210244</v>
      </c>
      <c r="H31" s="78">
        <v>37.732643759771399</v>
      </c>
      <c r="I31" s="78">
        <v>48.587209131218863</v>
      </c>
      <c r="J31" s="78">
        <v>68.05618447797481</v>
      </c>
      <c r="K31" s="78">
        <v>62.301638909870363</v>
      </c>
      <c r="L31" s="78">
        <v>74.4297695888379</v>
      </c>
      <c r="M31" s="78">
        <v>120.40164667878967</v>
      </c>
      <c r="N31" s="78">
        <v>177.27536525076485</v>
      </c>
      <c r="O31" s="78">
        <v>191.61717325211012</v>
      </c>
      <c r="P31" s="78">
        <v>200.70274785726582</v>
      </c>
      <c r="Q31" s="78">
        <v>339.40992082139775</v>
      </c>
      <c r="R31" s="78">
        <v>309.75352265262808</v>
      </c>
      <c r="S31" s="78">
        <v>351.75094223888777</v>
      </c>
      <c r="T31" s="81">
        <v>682.61393844360498</v>
      </c>
    </row>
    <row r="32" spans="1:20" x14ac:dyDescent="0.2">
      <c r="B32" s="8" t="s">
        <v>2</v>
      </c>
      <c r="C32" s="231">
        <v>21.744811989072449</v>
      </c>
      <c r="D32" s="9">
        <v>23.834961702290514</v>
      </c>
      <c r="E32" s="9">
        <v>29.843071855053495</v>
      </c>
      <c r="F32" s="9">
        <v>38.185297723973363</v>
      </c>
      <c r="G32" s="9">
        <v>37.313278517572208</v>
      </c>
      <c r="H32" s="9">
        <v>27.81998886789896</v>
      </c>
      <c r="I32" s="9">
        <v>31.951928762204972</v>
      </c>
      <c r="J32" s="9">
        <v>45.392007509687531</v>
      </c>
      <c r="K32" s="9">
        <v>41.649265206477843</v>
      </c>
      <c r="L32" s="9">
        <v>49.583596079357946</v>
      </c>
      <c r="M32" s="9">
        <v>73.946582055235908</v>
      </c>
      <c r="N32" s="9">
        <v>85.808307520369155</v>
      </c>
      <c r="O32" s="9">
        <v>82.569392367741429</v>
      </c>
      <c r="P32" s="9">
        <v>88.477098620229583</v>
      </c>
      <c r="Q32" s="9">
        <v>144.26778608968849</v>
      </c>
      <c r="R32" s="9">
        <v>144.78763827476038</v>
      </c>
      <c r="S32" s="9">
        <v>167.05770190486459</v>
      </c>
      <c r="T32" s="86">
        <v>332.81095309817817</v>
      </c>
    </row>
    <row r="33" spans="2:20" x14ac:dyDescent="0.2">
      <c r="B33" s="8" t="s">
        <v>3</v>
      </c>
      <c r="C33" s="27">
        <v>3599</v>
      </c>
      <c r="D33" s="10">
        <v>4295</v>
      </c>
      <c r="E33" s="10">
        <v>5128</v>
      </c>
      <c r="F33" s="10">
        <v>6742</v>
      </c>
      <c r="G33" s="10">
        <v>7485</v>
      </c>
      <c r="H33" s="10">
        <v>7211</v>
      </c>
      <c r="I33" s="10">
        <v>9400</v>
      </c>
      <c r="J33" s="10">
        <v>11926</v>
      </c>
      <c r="K33" s="10">
        <v>14236</v>
      </c>
      <c r="L33" s="10">
        <v>17613</v>
      </c>
      <c r="M33" s="10">
        <v>21862</v>
      </c>
      <c r="N33" s="10">
        <v>27323</v>
      </c>
      <c r="O33" s="10">
        <v>27544</v>
      </c>
      <c r="P33" s="10">
        <v>29021</v>
      </c>
      <c r="Q33" s="10">
        <v>31870</v>
      </c>
      <c r="R33" s="10">
        <v>32110</v>
      </c>
      <c r="S33" s="10">
        <v>31891</v>
      </c>
      <c r="T33" s="28">
        <v>40072</v>
      </c>
    </row>
    <row r="34" spans="2:20" x14ac:dyDescent="0.2">
      <c r="B34" s="8" t="s">
        <v>4</v>
      </c>
      <c r="C34" s="25">
        <v>2669</v>
      </c>
      <c r="D34" s="11">
        <v>3035</v>
      </c>
      <c r="E34" s="11">
        <v>3402</v>
      </c>
      <c r="F34" s="11">
        <v>4400</v>
      </c>
      <c r="G34" s="11">
        <v>4861</v>
      </c>
      <c r="H34" s="11">
        <v>4581</v>
      </c>
      <c r="I34" s="11">
        <v>5560</v>
      </c>
      <c r="J34" s="11">
        <v>6901</v>
      </c>
      <c r="K34" s="11">
        <v>8026</v>
      </c>
      <c r="L34" s="11">
        <v>9512</v>
      </c>
      <c r="M34" s="11">
        <v>10709</v>
      </c>
      <c r="N34" s="11">
        <v>11341</v>
      </c>
      <c r="O34" s="11">
        <v>10215</v>
      </c>
      <c r="P34" s="11">
        <v>11101</v>
      </c>
      <c r="Q34" s="11">
        <v>11622</v>
      </c>
      <c r="R34" s="11">
        <v>12510</v>
      </c>
      <c r="S34" s="11">
        <v>12173</v>
      </c>
      <c r="T34" s="26">
        <v>15855</v>
      </c>
    </row>
    <row r="35" spans="2:20" x14ac:dyDescent="0.2">
      <c r="B35" s="8" t="s">
        <v>5</v>
      </c>
      <c r="C35" s="232">
        <v>0.82156404797388105</v>
      </c>
      <c r="D35" s="12">
        <v>0.77069468927201068</v>
      </c>
      <c r="E35" s="12">
        <v>0.79410010310755696</v>
      </c>
      <c r="F35" s="12">
        <v>0.79000850399838107</v>
      </c>
      <c r="G35" s="12">
        <v>0.7309481500186743</v>
      </c>
      <c r="H35" s="12">
        <v>0.73729233087979906</v>
      </c>
      <c r="I35" s="12">
        <v>0.65762017068963152</v>
      </c>
      <c r="J35" s="12">
        <v>0.66697843638850862</v>
      </c>
      <c r="K35" s="12">
        <v>0.66850994508716544</v>
      </c>
      <c r="L35" s="12">
        <v>0.66617962615316106</v>
      </c>
      <c r="M35" s="12">
        <v>0.61416586977844523</v>
      </c>
      <c r="N35" s="12">
        <v>0.48403965998879211</v>
      </c>
      <c r="O35" s="12">
        <v>0.43090810164026966</v>
      </c>
      <c r="P35" s="12">
        <v>0.44083650854223488</v>
      </c>
      <c r="Q35" s="12">
        <v>0.42505471183797311</v>
      </c>
      <c r="R35" s="12">
        <v>0.46742854458876304</v>
      </c>
      <c r="S35" s="12">
        <v>0.47493178224781896</v>
      </c>
      <c r="T35" s="233">
        <v>0.48755370254671965</v>
      </c>
    </row>
    <row r="36" spans="2:20" x14ac:dyDescent="0.2">
      <c r="B36" s="13" t="s">
        <v>6</v>
      </c>
      <c r="C36" s="234">
        <v>0.74159488746874136</v>
      </c>
      <c r="D36" s="235">
        <v>0.70663562281722936</v>
      </c>
      <c r="E36" s="235">
        <v>0.66341653666146649</v>
      </c>
      <c r="F36" s="235">
        <v>0.65262533372886389</v>
      </c>
      <c r="G36" s="235">
        <v>0.64943219772879091</v>
      </c>
      <c r="H36" s="235">
        <v>0.63527943419775346</v>
      </c>
      <c r="I36" s="235">
        <v>0.59148936170212763</v>
      </c>
      <c r="J36" s="235">
        <v>0.5786516853932584</v>
      </c>
      <c r="K36" s="235">
        <v>0.56378196122506319</v>
      </c>
      <c r="L36" s="235">
        <v>0.54005564071992274</v>
      </c>
      <c r="M36" s="235">
        <v>0.48984539383404996</v>
      </c>
      <c r="N36" s="235">
        <v>0.4150715514401786</v>
      </c>
      <c r="O36" s="235">
        <v>0.37086116758640719</v>
      </c>
      <c r="P36" s="235">
        <v>0.38251610902449951</v>
      </c>
      <c r="Q36" s="235">
        <v>0.36466896768120488</v>
      </c>
      <c r="R36" s="235">
        <v>0.38959825599501713</v>
      </c>
      <c r="S36" s="235">
        <v>0.38170643755291461</v>
      </c>
      <c r="T36" s="236">
        <v>0.39566280694749451</v>
      </c>
    </row>
    <row r="37" spans="2:20" x14ac:dyDescent="0.2">
      <c r="B37" s="35"/>
      <c r="E37" s="58"/>
    </row>
    <row r="38" spans="2:20" x14ac:dyDescent="0.2">
      <c r="B38" s="35"/>
      <c r="C38" s="58"/>
      <c r="D38" s="58"/>
      <c r="E38" s="58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10665-FF99-4FAF-87A8-75B2550A9A71}">
  <sheetPr>
    <tabColor theme="2"/>
  </sheetPr>
  <dimension ref="B4:Z60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2" width="16.83203125" style="3" bestFit="1" customWidth="1"/>
    <col min="3" max="7" width="9.33203125" style="3"/>
    <col min="8" max="8" width="18" style="3" bestFit="1" customWidth="1"/>
    <col min="9" max="16384" width="9.33203125" style="3"/>
  </cols>
  <sheetData>
    <row r="4" spans="2:26" ht="11.25" customHeight="1" x14ac:dyDescent="0.2">
      <c r="H4" s="1"/>
      <c r="I4" s="2" t="s">
        <v>7</v>
      </c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2:26" ht="11.25" customHeight="1" x14ac:dyDescent="0.2">
      <c r="C5" s="2" t="s">
        <v>872</v>
      </c>
      <c r="H5" s="1"/>
      <c r="I5" s="4">
        <v>2004</v>
      </c>
      <c r="J5" s="4">
        <v>2005</v>
      </c>
      <c r="K5" s="4">
        <v>2006</v>
      </c>
      <c r="L5" s="4">
        <v>2007</v>
      </c>
      <c r="M5" s="4">
        <v>2008</v>
      </c>
      <c r="N5" s="4">
        <v>2009</v>
      </c>
      <c r="O5" s="4">
        <v>2010</v>
      </c>
      <c r="P5" s="4">
        <v>2011</v>
      </c>
      <c r="Q5" s="4">
        <v>2012</v>
      </c>
      <c r="R5" s="4">
        <v>2013</v>
      </c>
      <c r="S5" s="4">
        <v>2014</v>
      </c>
      <c r="T5" s="4">
        <v>2015</v>
      </c>
      <c r="U5" s="4">
        <v>2016</v>
      </c>
      <c r="V5" s="4">
        <v>2017</v>
      </c>
      <c r="W5" s="4">
        <v>2018</v>
      </c>
      <c r="X5" s="4">
        <v>2019</v>
      </c>
      <c r="Y5" s="4">
        <v>2020</v>
      </c>
      <c r="Z5" s="4">
        <v>2021</v>
      </c>
    </row>
    <row r="6" spans="2:26" ht="11.25" customHeight="1" x14ac:dyDescent="0.2">
      <c r="C6" s="4">
        <v>2021</v>
      </c>
      <c r="H6" s="5" t="s">
        <v>8</v>
      </c>
      <c r="I6" s="230">
        <v>63.654907956519388</v>
      </c>
      <c r="J6" s="78">
        <v>38.666971686842963</v>
      </c>
      <c r="K6" s="78">
        <v>55.910437041072008</v>
      </c>
      <c r="L6" s="78">
        <v>84.02050159096072</v>
      </c>
      <c r="M6" s="78">
        <v>28.653592798813619</v>
      </c>
      <c r="N6" s="78">
        <v>29.997890815814031</v>
      </c>
      <c r="O6" s="78">
        <v>75.096777149399728</v>
      </c>
      <c r="P6" s="78">
        <v>96.469388874707647</v>
      </c>
      <c r="Q6" s="78">
        <v>138.57408444804474</v>
      </c>
      <c r="R6" s="78">
        <v>97.958383852319244</v>
      </c>
      <c r="S6" s="78">
        <v>206.14467990637013</v>
      </c>
      <c r="T6" s="78">
        <v>133.15890433360772</v>
      </c>
      <c r="U6" s="78">
        <v>120.43482784258244</v>
      </c>
      <c r="V6" s="78">
        <v>190.24596268359988</v>
      </c>
      <c r="W6" s="78">
        <v>307.90834888531748</v>
      </c>
      <c r="X6" s="78">
        <v>370.97800592987477</v>
      </c>
      <c r="Y6" s="78">
        <v>527.0065261830149</v>
      </c>
      <c r="Z6" s="81">
        <v>1370.7678664621887</v>
      </c>
    </row>
    <row r="7" spans="2:26" ht="11.25" customHeight="1" x14ac:dyDescent="0.2">
      <c r="B7" s="5" t="s">
        <v>82</v>
      </c>
      <c r="C7" s="332">
        <v>2383</v>
      </c>
      <c r="H7" s="8" t="s">
        <v>9</v>
      </c>
      <c r="I7" s="231">
        <v>55.857747860461672</v>
      </c>
      <c r="J7" s="9">
        <v>21.932131387976938</v>
      </c>
      <c r="K7" s="9">
        <v>33.081381434011966</v>
      </c>
      <c r="L7" s="9">
        <v>56.908356617556279</v>
      </c>
      <c r="M7" s="9">
        <v>20.20659245978273</v>
      </c>
      <c r="N7" s="9">
        <v>16.568967830404624</v>
      </c>
      <c r="O7" s="9">
        <v>48.42325059716179</v>
      </c>
      <c r="P7" s="9">
        <v>67.430265252104917</v>
      </c>
      <c r="Q7" s="9">
        <v>128.32409868959752</v>
      </c>
      <c r="R7" s="9">
        <v>72.537901723363646</v>
      </c>
      <c r="S7" s="9">
        <v>112.20603679141814</v>
      </c>
      <c r="T7" s="9">
        <v>75.597510336774732</v>
      </c>
      <c r="U7" s="9">
        <v>73.848516332883179</v>
      </c>
      <c r="V7" s="9">
        <v>100.54938998973128</v>
      </c>
      <c r="W7" s="9">
        <v>124.01560906670112</v>
      </c>
      <c r="X7" s="9">
        <v>264.00379895708522</v>
      </c>
      <c r="Y7" s="9">
        <v>324.68534633700995</v>
      </c>
      <c r="Z7" s="86">
        <v>749.00277094338719</v>
      </c>
    </row>
    <row r="8" spans="2:26" ht="11.25" customHeight="1" x14ac:dyDescent="0.2">
      <c r="B8" s="8" t="s">
        <v>84</v>
      </c>
      <c r="C8" s="334">
        <v>962</v>
      </c>
      <c r="H8" s="8" t="s">
        <v>10</v>
      </c>
      <c r="I8" s="27">
        <v>698</v>
      </c>
      <c r="J8" s="10">
        <v>760</v>
      </c>
      <c r="K8" s="10">
        <v>928</v>
      </c>
      <c r="L8" s="10">
        <v>1119</v>
      </c>
      <c r="M8" s="10">
        <v>878</v>
      </c>
      <c r="N8" s="10">
        <v>814</v>
      </c>
      <c r="O8" s="10">
        <v>1263</v>
      </c>
      <c r="P8" s="10">
        <v>1312</v>
      </c>
      <c r="Q8" s="10">
        <v>1486</v>
      </c>
      <c r="R8" s="10">
        <v>1641</v>
      </c>
      <c r="S8" s="10">
        <v>2073</v>
      </c>
      <c r="T8" s="10">
        <v>2341</v>
      </c>
      <c r="U8" s="10">
        <v>2250</v>
      </c>
      <c r="V8" s="10">
        <v>2248</v>
      </c>
      <c r="W8" s="10">
        <v>2256</v>
      </c>
      <c r="X8" s="10">
        <v>2452</v>
      </c>
      <c r="Y8" s="10">
        <v>2461</v>
      </c>
      <c r="Z8" s="28">
        <v>3535</v>
      </c>
    </row>
    <row r="9" spans="2:26" ht="11.25" customHeight="1" x14ac:dyDescent="0.2">
      <c r="B9" s="8" t="s">
        <v>86</v>
      </c>
      <c r="C9" s="336">
        <v>434</v>
      </c>
      <c r="H9" s="8" t="s">
        <v>11</v>
      </c>
      <c r="I9" s="25">
        <v>467</v>
      </c>
      <c r="J9" s="11">
        <v>455</v>
      </c>
      <c r="K9" s="11">
        <v>551</v>
      </c>
      <c r="L9" s="11">
        <v>637</v>
      </c>
      <c r="M9" s="11">
        <v>500</v>
      </c>
      <c r="N9" s="11">
        <v>485</v>
      </c>
      <c r="O9" s="11">
        <v>740</v>
      </c>
      <c r="P9" s="11">
        <v>760</v>
      </c>
      <c r="Q9" s="11">
        <v>885</v>
      </c>
      <c r="R9" s="11">
        <v>933</v>
      </c>
      <c r="S9" s="11">
        <v>1108</v>
      </c>
      <c r="T9" s="11">
        <v>1064</v>
      </c>
      <c r="U9" s="11">
        <v>970</v>
      </c>
      <c r="V9" s="11">
        <v>1013</v>
      </c>
      <c r="W9" s="11">
        <v>1146</v>
      </c>
      <c r="X9" s="11">
        <v>1189</v>
      </c>
      <c r="Y9" s="11">
        <v>1126</v>
      </c>
      <c r="Z9" s="26">
        <v>1656</v>
      </c>
    </row>
    <row r="10" spans="2:26" ht="11.25" customHeight="1" x14ac:dyDescent="0.2">
      <c r="B10" s="8" t="s">
        <v>123</v>
      </c>
      <c r="C10" s="334">
        <v>259</v>
      </c>
      <c r="H10" s="8" t="s">
        <v>5</v>
      </c>
      <c r="I10" s="232">
        <v>0.87750889371509733</v>
      </c>
      <c r="J10" s="12">
        <v>0.56720582014028487</v>
      </c>
      <c r="K10" s="12">
        <v>0.59168525922468218</v>
      </c>
      <c r="L10" s="12">
        <v>0.67731512595110144</v>
      </c>
      <c r="M10" s="12">
        <v>0.70520275072169547</v>
      </c>
      <c r="N10" s="12">
        <v>0.55233776041580684</v>
      </c>
      <c r="O10" s="12">
        <v>0.64481130130028297</v>
      </c>
      <c r="P10" s="12">
        <v>0.69898095176783881</v>
      </c>
      <c r="Q10" s="12">
        <v>0.92603244828010944</v>
      </c>
      <c r="R10" s="12">
        <v>0.74049712613389806</v>
      </c>
      <c r="S10" s="12">
        <v>0.54430721589507702</v>
      </c>
      <c r="T10" s="12">
        <v>0.56772403404114535</v>
      </c>
      <c r="U10" s="12">
        <v>0.61318239628663607</v>
      </c>
      <c r="V10" s="12">
        <v>0.52852312118158351</v>
      </c>
      <c r="W10" s="12">
        <v>0.40276793245671799</v>
      </c>
      <c r="X10" s="12">
        <v>0.71164272473605705</v>
      </c>
      <c r="Y10" s="12">
        <v>0.61609359695909272</v>
      </c>
      <c r="Z10" s="233">
        <v>0.54641109502842844</v>
      </c>
    </row>
    <row r="11" spans="2:26" ht="11.25" customHeight="1" x14ac:dyDescent="0.2">
      <c r="B11" s="8" t="s">
        <v>89</v>
      </c>
      <c r="C11" s="336">
        <v>169</v>
      </c>
      <c r="H11" s="13" t="s">
        <v>6</v>
      </c>
      <c r="I11" s="234">
        <v>0.66905444126074498</v>
      </c>
      <c r="J11" s="235">
        <v>0.59868421052631582</v>
      </c>
      <c r="K11" s="235">
        <v>0.59375</v>
      </c>
      <c r="L11" s="235">
        <v>0.56925826630920462</v>
      </c>
      <c r="M11" s="235">
        <v>0.56947608200455579</v>
      </c>
      <c r="N11" s="235">
        <v>0.59582309582309578</v>
      </c>
      <c r="O11" s="235">
        <v>0.58590657165479021</v>
      </c>
      <c r="P11" s="235">
        <v>0.57926829268292679</v>
      </c>
      <c r="Q11" s="235">
        <v>0.59555854643337824</v>
      </c>
      <c r="R11" s="235">
        <v>0.56855575868372943</v>
      </c>
      <c r="S11" s="235">
        <v>0.5344910757356488</v>
      </c>
      <c r="T11" s="235">
        <v>0.45450662110209311</v>
      </c>
      <c r="U11" s="235">
        <v>0.43111111111111111</v>
      </c>
      <c r="V11" s="235">
        <v>0.45062277580071175</v>
      </c>
      <c r="W11" s="235">
        <v>0.50797872340425532</v>
      </c>
      <c r="X11" s="235">
        <v>0.48491027732463293</v>
      </c>
      <c r="Y11" s="235">
        <v>0.45753758634701341</v>
      </c>
      <c r="Z11" s="236">
        <v>0.46845827439886845</v>
      </c>
    </row>
    <row r="12" spans="2:26" ht="11.25" customHeight="1" x14ac:dyDescent="0.2">
      <c r="B12" s="8" t="s">
        <v>87</v>
      </c>
      <c r="C12" s="334">
        <v>128</v>
      </c>
    </row>
    <row r="13" spans="2:26" ht="11.25" customHeight="1" x14ac:dyDescent="0.2">
      <c r="B13" s="8" t="s">
        <v>88</v>
      </c>
      <c r="C13" s="336">
        <v>119</v>
      </c>
    </row>
    <row r="14" spans="2:26" ht="11.25" customHeight="1" x14ac:dyDescent="0.2">
      <c r="B14" s="8" t="s">
        <v>118</v>
      </c>
      <c r="C14" s="334">
        <v>112</v>
      </c>
    </row>
    <row r="15" spans="2:26" ht="11.25" customHeight="1" x14ac:dyDescent="0.2">
      <c r="B15" s="8" t="s">
        <v>93</v>
      </c>
      <c r="C15" s="336">
        <v>167</v>
      </c>
    </row>
    <row r="16" spans="2:26" ht="11.25" customHeight="1" x14ac:dyDescent="0.2">
      <c r="B16" s="8" t="s">
        <v>111</v>
      </c>
      <c r="C16" s="334">
        <v>83</v>
      </c>
    </row>
    <row r="17" spans="2:3" ht="11.25" customHeight="1" x14ac:dyDescent="0.2">
      <c r="B17" s="8" t="s">
        <v>126</v>
      </c>
      <c r="C17" s="336">
        <v>71</v>
      </c>
    </row>
    <row r="18" spans="2:3" ht="11.25" customHeight="1" x14ac:dyDescent="0.2">
      <c r="B18" s="8" t="s">
        <v>113</v>
      </c>
      <c r="C18" s="334">
        <v>73</v>
      </c>
    </row>
    <row r="19" spans="2:3" ht="11.25" customHeight="1" x14ac:dyDescent="0.2">
      <c r="B19" s="8" t="s">
        <v>103</v>
      </c>
      <c r="C19" s="336">
        <v>39</v>
      </c>
    </row>
    <row r="20" spans="2:3" ht="11.25" customHeight="1" x14ac:dyDescent="0.2">
      <c r="B20" s="8" t="s">
        <v>94</v>
      </c>
      <c r="C20" s="334">
        <v>87</v>
      </c>
    </row>
    <row r="21" spans="2:3" ht="11.25" customHeight="1" x14ac:dyDescent="0.2">
      <c r="B21" s="8" t="s">
        <v>115</v>
      </c>
      <c r="C21" s="336">
        <v>40</v>
      </c>
    </row>
    <row r="22" spans="2:3" ht="11.25" customHeight="1" x14ac:dyDescent="0.2">
      <c r="B22" s="8" t="s">
        <v>105</v>
      </c>
      <c r="C22" s="334">
        <v>35</v>
      </c>
    </row>
    <row r="23" spans="2:3" ht="11.25" customHeight="1" x14ac:dyDescent="0.2">
      <c r="B23" s="8" t="s">
        <v>104</v>
      </c>
      <c r="C23" s="336">
        <v>51</v>
      </c>
    </row>
    <row r="24" spans="2:3" ht="11.25" customHeight="1" x14ac:dyDescent="0.2">
      <c r="B24" s="8" t="s">
        <v>124</v>
      </c>
      <c r="C24" s="334">
        <v>54</v>
      </c>
    </row>
    <row r="25" spans="2:3" ht="11.25" customHeight="1" x14ac:dyDescent="0.2">
      <c r="B25" s="8" t="s">
        <v>117</v>
      </c>
      <c r="C25" s="336">
        <v>35</v>
      </c>
    </row>
    <row r="26" spans="2:3" ht="11.25" customHeight="1" x14ac:dyDescent="0.2">
      <c r="B26" s="8" t="s">
        <v>90</v>
      </c>
      <c r="C26" s="334">
        <v>50</v>
      </c>
    </row>
    <row r="27" spans="2:3" ht="11.25" customHeight="1" x14ac:dyDescent="0.2">
      <c r="B27" s="8" t="s">
        <v>122</v>
      </c>
      <c r="C27" s="336">
        <v>30</v>
      </c>
    </row>
    <row r="28" spans="2:3" ht="11.25" customHeight="1" x14ac:dyDescent="0.2">
      <c r="B28" s="8" t="s">
        <v>97</v>
      </c>
      <c r="C28" s="334">
        <v>25</v>
      </c>
    </row>
    <row r="29" spans="2:3" ht="11.25" customHeight="1" x14ac:dyDescent="0.2">
      <c r="B29" s="8" t="s">
        <v>83</v>
      </c>
      <c r="C29" s="336">
        <v>28</v>
      </c>
    </row>
    <row r="30" spans="2:3" ht="11.25" customHeight="1" x14ac:dyDescent="0.2">
      <c r="B30" s="8" t="s">
        <v>127</v>
      </c>
      <c r="C30" s="334">
        <v>25</v>
      </c>
    </row>
    <row r="31" spans="2:3" ht="11.25" customHeight="1" x14ac:dyDescent="0.2">
      <c r="B31" s="8" t="s">
        <v>106</v>
      </c>
      <c r="C31" s="336">
        <v>47</v>
      </c>
    </row>
    <row r="32" spans="2:3" ht="11.25" customHeight="1" x14ac:dyDescent="0.2">
      <c r="B32" s="8" t="s">
        <v>92</v>
      </c>
      <c r="C32" s="334">
        <v>43</v>
      </c>
    </row>
    <row r="33" spans="2:3" ht="11.25" customHeight="1" x14ac:dyDescent="0.2">
      <c r="B33" s="8" t="s">
        <v>91</v>
      </c>
      <c r="C33" s="336">
        <v>167</v>
      </c>
    </row>
    <row r="34" spans="2:3" ht="11.25" customHeight="1" x14ac:dyDescent="0.2">
      <c r="B34" s="8" t="s">
        <v>100</v>
      </c>
      <c r="C34" s="334">
        <v>7</v>
      </c>
    </row>
    <row r="35" spans="2:3" ht="11.25" customHeight="1" x14ac:dyDescent="0.2">
      <c r="B35" s="8" t="s">
        <v>109</v>
      </c>
      <c r="C35" s="336">
        <v>36</v>
      </c>
    </row>
    <row r="36" spans="2:3" ht="11.25" customHeight="1" x14ac:dyDescent="0.2">
      <c r="B36" s="8" t="s">
        <v>110</v>
      </c>
      <c r="C36" s="334">
        <v>3</v>
      </c>
    </row>
    <row r="37" spans="2:3" ht="11.25" customHeight="1" x14ac:dyDescent="0.2">
      <c r="B37" s="8" t="s">
        <v>112</v>
      </c>
      <c r="C37" s="336">
        <v>10</v>
      </c>
    </row>
    <row r="38" spans="2:3" ht="11.25" customHeight="1" x14ac:dyDescent="0.2">
      <c r="B38" s="8" t="s">
        <v>120</v>
      </c>
      <c r="C38" s="334">
        <v>6</v>
      </c>
    </row>
    <row r="39" spans="2:3" ht="11.25" customHeight="1" x14ac:dyDescent="0.2">
      <c r="B39" s="8" t="s">
        <v>95</v>
      </c>
      <c r="C39" s="336">
        <v>5</v>
      </c>
    </row>
    <row r="40" spans="2:3" ht="11.25" customHeight="1" x14ac:dyDescent="0.2">
      <c r="B40" s="8" t="s">
        <v>119</v>
      </c>
      <c r="C40" s="334">
        <v>4</v>
      </c>
    </row>
    <row r="41" spans="2:3" ht="11.25" customHeight="1" x14ac:dyDescent="0.2">
      <c r="B41" s="8" t="s">
        <v>98</v>
      </c>
      <c r="C41" s="336">
        <v>5</v>
      </c>
    </row>
    <row r="42" spans="2:3" ht="11.25" customHeight="1" x14ac:dyDescent="0.2">
      <c r="B42" s="8" t="s">
        <v>99</v>
      </c>
      <c r="C42" s="334">
        <v>5</v>
      </c>
    </row>
    <row r="43" spans="2:3" ht="11.25" customHeight="1" x14ac:dyDescent="0.2">
      <c r="B43" s="8" t="s">
        <v>101</v>
      </c>
      <c r="C43" s="336">
        <v>7</v>
      </c>
    </row>
    <row r="44" spans="2:3" ht="11.25" customHeight="1" x14ac:dyDescent="0.2">
      <c r="B44" s="8" t="s">
        <v>102</v>
      </c>
      <c r="C44" s="334">
        <v>5</v>
      </c>
    </row>
    <row r="45" spans="2:3" ht="11.25" customHeight="1" x14ac:dyDescent="0.2">
      <c r="B45" s="8" t="s">
        <v>169</v>
      </c>
      <c r="C45" s="336">
        <v>79</v>
      </c>
    </row>
    <row r="46" spans="2:3" ht="11.25" customHeight="1" x14ac:dyDescent="0.2">
      <c r="B46" s="8" t="s">
        <v>108</v>
      </c>
      <c r="C46" s="334">
        <v>8</v>
      </c>
    </row>
    <row r="47" spans="2:3" ht="11.25" customHeight="1" x14ac:dyDescent="0.2">
      <c r="B47" s="8" t="s">
        <v>116</v>
      </c>
      <c r="C47" s="336">
        <v>3</v>
      </c>
    </row>
    <row r="48" spans="2:3" ht="11.25" customHeight="1" x14ac:dyDescent="0.2">
      <c r="B48" s="8" t="s">
        <v>125</v>
      </c>
      <c r="C48" s="334">
        <v>7</v>
      </c>
    </row>
    <row r="49" spans="2:3" ht="11.25" customHeight="1" x14ac:dyDescent="0.2">
      <c r="B49" s="8" t="s">
        <v>81</v>
      </c>
      <c r="C49" s="336">
        <v>12</v>
      </c>
    </row>
    <row r="50" spans="2:3" ht="11.25" customHeight="1" x14ac:dyDescent="0.2">
      <c r="B50" s="8" t="s">
        <v>173</v>
      </c>
      <c r="C50" s="334">
        <v>0</v>
      </c>
    </row>
    <row r="51" spans="2:3" ht="11.25" customHeight="1" x14ac:dyDescent="0.2">
      <c r="B51" s="8" t="s">
        <v>107</v>
      </c>
      <c r="C51" s="336">
        <v>6</v>
      </c>
    </row>
    <row r="52" spans="2:3" ht="11.25" customHeight="1" x14ac:dyDescent="0.2">
      <c r="B52" s="8" t="s">
        <v>85</v>
      </c>
      <c r="C52" s="334">
        <v>6</v>
      </c>
    </row>
    <row r="53" spans="2:3" ht="11.25" customHeight="1" x14ac:dyDescent="0.2">
      <c r="B53" s="8" t="s">
        <v>172</v>
      </c>
      <c r="C53" s="336">
        <v>4</v>
      </c>
    </row>
    <row r="54" spans="2:3" ht="11.25" customHeight="1" x14ac:dyDescent="0.2">
      <c r="B54" s="8" t="s">
        <v>96</v>
      </c>
      <c r="C54" s="334">
        <v>12</v>
      </c>
    </row>
    <row r="55" spans="2:3" ht="11.25" customHeight="1" x14ac:dyDescent="0.2">
      <c r="B55" s="8" t="s">
        <v>114</v>
      </c>
      <c r="C55" s="336">
        <v>0</v>
      </c>
    </row>
    <row r="56" spans="2:3" ht="11.25" customHeight="1" x14ac:dyDescent="0.2">
      <c r="B56" s="8" t="s">
        <v>170</v>
      </c>
      <c r="C56" s="334">
        <v>7</v>
      </c>
    </row>
    <row r="57" spans="2:3" ht="11.25" customHeight="1" x14ac:dyDescent="0.2">
      <c r="B57" s="8" t="s">
        <v>128</v>
      </c>
      <c r="C57" s="336">
        <v>19</v>
      </c>
    </row>
    <row r="58" spans="2:3" ht="11.25" customHeight="1" x14ac:dyDescent="0.2">
      <c r="B58" s="8" t="s">
        <v>121</v>
      </c>
      <c r="C58" s="334">
        <v>3</v>
      </c>
    </row>
    <row r="59" spans="2:3" ht="11.25" customHeight="1" x14ac:dyDescent="0.2">
      <c r="B59" s="8" t="s">
        <v>174</v>
      </c>
      <c r="C59" s="336">
        <v>0</v>
      </c>
    </row>
    <row r="60" spans="2:3" ht="11.25" customHeight="1" x14ac:dyDescent="0.2">
      <c r="B60" s="13" t="s">
        <v>171</v>
      </c>
      <c r="C60" s="324">
        <v>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ADCAF-3F73-4884-AC80-0E95362DC087}">
  <sheetPr>
    <tabColor theme="7"/>
  </sheetPr>
  <dimension ref="B5:T60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2" width="16.83203125" style="3" bestFit="1" customWidth="1"/>
    <col min="3" max="16384" width="9.33203125" style="3"/>
  </cols>
  <sheetData>
    <row r="5" spans="2:20" ht="11.25" customHeight="1" x14ac:dyDescent="0.2">
      <c r="C5" s="2" t="s">
        <v>290</v>
      </c>
    </row>
    <row r="6" spans="2:20" ht="11.25" customHeight="1" x14ac:dyDescent="0.2">
      <c r="C6" s="460">
        <v>2004</v>
      </c>
      <c r="D6" s="460">
        <v>2005</v>
      </c>
      <c r="E6" s="460">
        <v>2006</v>
      </c>
      <c r="F6" s="460">
        <v>2007</v>
      </c>
      <c r="G6" s="460">
        <v>2008</v>
      </c>
      <c r="H6" s="460">
        <v>2009</v>
      </c>
      <c r="I6" s="460">
        <v>2010</v>
      </c>
      <c r="J6" s="460">
        <v>2011</v>
      </c>
      <c r="K6" s="460">
        <v>2012</v>
      </c>
      <c r="L6" s="460">
        <v>2013</v>
      </c>
      <c r="M6" s="460">
        <v>2014</v>
      </c>
      <c r="N6" s="460">
        <v>2015</v>
      </c>
      <c r="O6" s="460">
        <v>2016</v>
      </c>
      <c r="P6" s="460">
        <v>2017</v>
      </c>
      <c r="Q6" s="460">
        <v>2018</v>
      </c>
      <c r="R6" s="460">
        <v>2019</v>
      </c>
      <c r="S6" s="460">
        <v>2020</v>
      </c>
      <c r="T6" s="460">
        <v>2021</v>
      </c>
    </row>
    <row r="7" spans="2:20" ht="11.25" customHeight="1" x14ac:dyDescent="0.2">
      <c r="B7" s="5" t="s">
        <v>82</v>
      </c>
      <c r="C7" s="330">
        <v>548</v>
      </c>
      <c r="D7" s="331">
        <v>549</v>
      </c>
      <c r="E7" s="331">
        <v>582</v>
      </c>
      <c r="F7" s="331">
        <v>657</v>
      </c>
      <c r="G7" s="331">
        <v>702</v>
      </c>
      <c r="H7" s="331">
        <v>611</v>
      </c>
      <c r="I7" s="331">
        <v>662</v>
      </c>
      <c r="J7" s="331">
        <v>785</v>
      </c>
      <c r="K7" s="331">
        <v>917</v>
      </c>
      <c r="L7" s="331">
        <v>1092</v>
      </c>
      <c r="M7" s="331">
        <v>1325</v>
      </c>
      <c r="N7" s="331">
        <v>1469</v>
      </c>
      <c r="O7" s="331">
        <v>1599</v>
      </c>
      <c r="P7" s="331">
        <v>1795</v>
      </c>
      <c r="Q7" s="331">
        <v>2136</v>
      </c>
      <c r="R7" s="331">
        <v>2096</v>
      </c>
      <c r="S7" s="331">
        <v>2166</v>
      </c>
      <c r="T7" s="332">
        <v>2383</v>
      </c>
    </row>
    <row r="8" spans="2:20" ht="11.25" customHeight="1" x14ac:dyDescent="0.2">
      <c r="B8" s="8" t="s">
        <v>84</v>
      </c>
      <c r="C8" s="333">
        <v>58</v>
      </c>
      <c r="D8" s="183">
        <v>64</v>
      </c>
      <c r="E8" s="183">
        <v>87</v>
      </c>
      <c r="F8" s="183">
        <v>102</v>
      </c>
      <c r="G8" s="183">
        <v>122</v>
      </c>
      <c r="H8" s="183">
        <v>114</v>
      </c>
      <c r="I8" s="183">
        <v>177</v>
      </c>
      <c r="J8" s="183">
        <v>202</v>
      </c>
      <c r="K8" s="183">
        <v>280</v>
      </c>
      <c r="L8" s="183">
        <v>330</v>
      </c>
      <c r="M8" s="183">
        <v>388</v>
      </c>
      <c r="N8" s="183">
        <v>492</v>
      </c>
      <c r="O8" s="183">
        <v>499</v>
      </c>
      <c r="P8" s="183">
        <v>580</v>
      </c>
      <c r="Q8" s="183">
        <v>631</v>
      </c>
      <c r="R8" s="183">
        <v>711</v>
      </c>
      <c r="S8" s="183">
        <v>791</v>
      </c>
      <c r="T8" s="334">
        <v>962</v>
      </c>
    </row>
    <row r="9" spans="2:20" ht="11.25" customHeight="1" x14ac:dyDescent="0.2">
      <c r="B9" s="8" t="s">
        <v>86</v>
      </c>
      <c r="C9" s="335">
        <v>171</v>
      </c>
      <c r="D9" s="185">
        <v>145</v>
      </c>
      <c r="E9" s="185">
        <v>159</v>
      </c>
      <c r="F9" s="185">
        <v>151</v>
      </c>
      <c r="G9" s="185">
        <v>160</v>
      </c>
      <c r="H9" s="185">
        <v>171</v>
      </c>
      <c r="I9" s="185">
        <v>153</v>
      </c>
      <c r="J9" s="185">
        <v>161</v>
      </c>
      <c r="K9" s="185">
        <v>181</v>
      </c>
      <c r="L9" s="185">
        <v>200</v>
      </c>
      <c r="M9" s="185">
        <v>240</v>
      </c>
      <c r="N9" s="185">
        <v>274</v>
      </c>
      <c r="O9" s="185">
        <v>251</v>
      </c>
      <c r="P9" s="185">
        <v>300</v>
      </c>
      <c r="Q9" s="185">
        <v>328</v>
      </c>
      <c r="R9" s="185">
        <v>345</v>
      </c>
      <c r="S9" s="185">
        <v>373</v>
      </c>
      <c r="T9" s="336">
        <v>434</v>
      </c>
    </row>
    <row r="10" spans="2:20" ht="11.25" customHeight="1" x14ac:dyDescent="0.2">
      <c r="B10" s="8" t="s">
        <v>123</v>
      </c>
      <c r="C10" s="333">
        <v>65</v>
      </c>
      <c r="D10" s="183">
        <v>62</v>
      </c>
      <c r="E10" s="183">
        <v>69</v>
      </c>
      <c r="F10" s="183">
        <v>66</v>
      </c>
      <c r="G10" s="183">
        <v>80</v>
      </c>
      <c r="H10" s="183">
        <v>60</v>
      </c>
      <c r="I10" s="183">
        <v>70</v>
      </c>
      <c r="J10" s="183">
        <v>63</v>
      </c>
      <c r="K10" s="183">
        <v>80</v>
      </c>
      <c r="L10" s="183">
        <v>103</v>
      </c>
      <c r="M10" s="183">
        <v>121</v>
      </c>
      <c r="N10" s="183">
        <v>121</v>
      </c>
      <c r="O10" s="183">
        <v>153</v>
      </c>
      <c r="P10" s="183">
        <v>164</v>
      </c>
      <c r="Q10" s="183">
        <v>197</v>
      </c>
      <c r="R10" s="183">
        <v>183</v>
      </c>
      <c r="S10" s="183">
        <v>218</v>
      </c>
      <c r="T10" s="334">
        <v>259</v>
      </c>
    </row>
    <row r="11" spans="2:20" ht="11.25" customHeight="1" x14ac:dyDescent="0.2">
      <c r="B11" s="8" t="s">
        <v>89</v>
      </c>
      <c r="C11" s="335">
        <v>45</v>
      </c>
      <c r="D11" s="185">
        <v>41</v>
      </c>
      <c r="E11" s="185">
        <v>44</v>
      </c>
      <c r="F11" s="185">
        <v>62</v>
      </c>
      <c r="G11" s="185">
        <v>56</v>
      </c>
      <c r="H11" s="185">
        <v>58</v>
      </c>
      <c r="I11" s="185">
        <v>56</v>
      </c>
      <c r="J11" s="185">
        <v>55</v>
      </c>
      <c r="K11" s="185">
        <v>54</v>
      </c>
      <c r="L11" s="185">
        <v>63</v>
      </c>
      <c r="M11" s="185">
        <v>71</v>
      </c>
      <c r="N11" s="185">
        <v>87</v>
      </c>
      <c r="O11" s="185">
        <v>97</v>
      </c>
      <c r="P11" s="185">
        <v>116</v>
      </c>
      <c r="Q11" s="185">
        <v>100</v>
      </c>
      <c r="R11" s="185">
        <v>146</v>
      </c>
      <c r="S11" s="185">
        <v>138</v>
      </c>
      <c r="T11" s="336">
        <v>169</v>
      </c>
    </row>
    <row r="12" spans="2:20" ht="11.25" customHeight="1" x14ac:dyDescent="0.2">
      <c r="B12" s="8" t="s">
        <v>87</v>
      </c>
      <c r="C12" s="333">
        <v>15</v>
      </c>
      <c r="D12" s="183">
        <v>28</v>
      </c>
      <c r="E12" s="183">
        <v>25</v>
      </c>
      <c r="F12" s="183">
        <v>17</v>
      </c>
      <c r="G12" s="183">
        <v>28</v>
      </c>
      <c r="H12" s="183">
        <v>21</v>
      </c>
      <c r="I12" s="183">
        <v>38</v>
      </c>
      <c r="J12" s="183">
        <v>54</v>
      </c>
      <c r="K12" s="183">
        <v>60</v>
      </c>
      <c r="L12" s="183">
        <v>76</v>
      </c>
      <c r="M12" s="183">
        <v>88</v>
      </c>
      <c r="N12" s="183">
        <v>75</v>
      </c>
      <c r="O12" s="183">
        <v>101</v>
      </c>
      <c r="P12" s="183">
        <v>95</v>
      </c>
      <c r="Q12" s="183">
        <v>115</v>
      </c>
      <c r="R12" s="183">
        <v>123</v>
      </c>
      <c r="S12" s="183">
        <v>101</v>
      </c>
      <c r="T12" s="334">
        <v>128</v>
      </c>
    </row>
    <row r="13" spans="2:20" ht="11.25" customHeight="1" x14ac:dyDescent="0.2">
      <c r="B13" s="8" t="s">
        <v>88</v>
      </c>
      <c r="C13" s="335">
        <v>44</v>
      </c>
      <c r="D13" s="185">
        <v>43</v>
      </c>
      <c r="E13" s="185">
        <v>37</v>
      </c>
      <c r="F13" s="185">
        <v>42</v>
      </c>
      <c r="G13" s="185">
        <v>46</v>
      </c>
      <c r="H13" s="185">
        <v>30</v>
      </c>
      <c r="I13" s="185">
        <v>42</v>
      </c>
      <c r="J13" s="185">
        <v>53</v>
      </c>
      <c r="K13" s="185">
        <v>55</v>
      </c>
      <c r="L13" s="185">
        <v>44</v>
      </c>
      <c r="M13" s="185">
        <v>58</v>
      </c>
      <c r="N13" s="185">
        <v>76</v>
      </c>
      <c r="O13" s="185">
        <v>77</v>
      </c>
      <c r="P13" s="185">
        <v>104</v>
      </c>
      <c r="Q13" s="185">
        <v>79</v>
      </c>
      <c r="R13" s="185">
        <v>122</v>
      </c>
      <c r="S13" s="185">
        <v>100</v>
      </c>
      <c r="T13" s="336">
        <v>119</v>
      </c>
    </row>
    <row r="14" spans="2:20" ht="11.25" customHeight="1" x14ac:dyDescent="0.2">
      <c r="B14" s="8" t="s">
        <v>118</v>
      </c>
      <c r="C14" s="333">
        <v>48</v>
      </c>
      <c r="D14" s="183">
        <v>43</v>
      </c>
      <c r="E14" s="183">
        <v>47</v>
      </c>
      <c r="F14" s="183">
        <v>42</v>
      </c>
      <c r="G14" s="183">
        <v>48</v>
      </c>
      <c r="H14" s="183">
        <v>37</v>
      </c>
      <c r="I14" s="183">
        <v>41</v>
      </c>
      <c r="J14" s="183">
        <v>58</v>
      </c>
      <c r="K14" s="183">
        <v>45</v>
      </c>
      <c r="L14" s="183">
        <v>53</v>
      </c>
      <c r="M14" s="183">
        <v>58</v>
      </c>
      <c r="N14" s="183">
        <v>48</v>
      </c>
      <c r="O14" s="183">
        <v>58</v>
      </c>
      <c r="P14" s="183">
        <v>61</v>
      </c>
      <c r="Q14" s="183">
        <v>76</v>
      </c>
      <c r="R14" s="183">
        <v>76</v>
      </c>
      <c r="S14" s="183">
        <v>77</v>
      </c>
      <c r="T14" s="334">
        <v>112</v>
      </c>
    </row>
    <row r="15" spans="2:20" ht="11.25" customHeight="1" x14ac:dyDescent="0.2">
      <c r="B15" s="8" t="s">
        <v>93</v>
      </c>
      <c r="C15" s="335">
        <v>20</v>
      </c>
      <c r="D15" s="185">
        <v>14</v>
      </c>
      <c r="E15" s="185">
        <v>26</v>
      </c>
      <c r="F15" s="185">
        <v>30</v>
      </c>
      <c r="G15" s="185">
        <v>22</v>
      </c>
      <c r="H15" s="185">
        <v>24</v>
      </c>
      <c r="I15" s="185">
        <v>33</v>
      </c>
      <c r="J15" s="185">
        <v>36</v>
      </c>
      <c r="K15" s="185">
        <v>29</v>
      </c>
      <c r="L15" s="185">
        <v>52</v>
      </c>
      <c r="M15" s="185">
        <v>51</v>
      </c>
      <c r="N15" s="185">
        <v>50</v>
      </c>
      <c r="O15" s="185">
        <v>72</v>
      </c>
      <c r="P15" s="185">
        <v>92</v>
      </c>
      <c r="Q15" s="185">
        <v>75</v>
      </c>
      <c r="R15" s="185">
        <v>114</v>
      </c>
      <c r="S15" s="185">
        <v>109</v>
      </c>
      <c r="T15" s="336">
        <v>167</v>
      </c>
    </row>
    <row r="16" spans="2:20" ht="11.25" customHeight="1" x14ac:dyDescent="0.2">
      <c r="B16" s="8" t="s">
        <v>111</v>
      </c>
      <c r="C16" s="333">
        <v>45</v>
      </c>
      <c r="D16" s="183">
        <v>30</v>
      </c>
      <c r="E16" s="183">
        <v>39</v>
      </c>
      <c r="F16" s="183">
        <v>36</v>
      </c>
      <c r="G16" s="183">
        <v>40</v>
      </c>
      <c r="H16" s="183">
        <v>37</v>
      </c>
      <c r="I16" s="183">
        <v>38</v>
      </c>
      <c r="J16" s="183">
        <v>35</v>
      </c>
      <c r="K16" s="183">
        <v>27</v>
      </c>
      <c r="L16" s="183">
        <v>27</v>
      </c>
      <c r="M16" s="183">
        <v>25</v>
      </c>
      <c r="N16" s="183">
        <v>44</v>
      </c>
      <c r="O16" s="183">
        <v>33</v>
      </c>
      <c r="P16" s="183">
        <v>45</v>
      </c>
      <c r="Q16" s="183">
        <v>49</v>
      </c>
      <c r="R16" s="183">
        <v>41</v>
      </c>
      <c r="S16" s="183">
        <v>43</v>
      </c>
      <c r="T16" s="334">
        <v>83</v>
      </c>
    </row>
    <row r="17" spans="2:20" ht="11.25" customHeight="1" x14ac:dyDescent="0.2">
      <c r="B17" s="8" t="s">
        <v>126</v>
      </c>
      <c r="C17" s="335">
        <v>28</v>
      </c>
      <c r="D17" s="185">
        <v>28</v>
      </c>
      <c r="E17" s="185">
        <v>26</v>
      </c>
      <c r="F17" s="185">
        <v>28</v>
      </c>
      <c r="G17" s="185">
        <v>28</v>
      </c>
      <c r="H17" s="185">
        <v>19</v>
      </c>
      <c r="I17" s="185">
        <v>22</v>
      </c>
      <c r="J17" s="185">
        <v>30</v>
      </c>
      <c r="K17" s="185">
        <v>29</v>
      </c>
      <c r="L17" s="185">
        <v>39</v>
      </c>
      <c r="M17" s="185">
        <v>36</v>
      </c>
      <c r="N17" s="185">
        <v>41</v>
      </c>
      <c r="O17" s="185">
        <v>42</v>
      </c>
      <c r="P17" s="185">
        <v>54</v>
      </c>
      <c r="Q17" s="185">
        <v>68</v>
      </c>
      <c r="R17" s="185">
        <v>49</v>
      </c>
      <c r="S17" s="185">
        <v>69</v>
      </c>
      <c r="T17" s="336">
        <v>71</v>
      </c>
    </row>
    <row r="18" spans="2:20" ht="11.25" customHeight="1" x14ac:dyDescent="0.2">
      <c r="B18" s="8" t="s">
        <v>113</v>
      </c>
      <c r="C18" s="333">
        <v>29</v>
      </c>
      <c r="D18" s="183">
        <v>28</v>
      </c>
      <c r="E18" s="183">
        <v>22</v>
      </c>
      <c r="F18" s="183">
        <v>32</v>
      </c>
      <c r="G18" s="183">
        <v>37</v>
      </c>
      <c r="H18" s="183">
        <v>28</v>
      </c>
      <c r="I18" s="183">
        <v>29</v>
      </c>
      <c r="J18" s="183">
        <v>36</v>
      </c>
      <c r="K18" s="183">
        <v>22</v>
      </c>
      <c r="L18" s="183">
        <v>32</v>
      </c>
      <c r="M18" s="183">
        <v>29</v>
      </c>
      <c r="N18" s="183">
        <v>49</v>
      </c>
      <c r="O18" s="183">
        <v>40</v>
      </c>
      <c r="P18" s="183">
        <v>37</v>
      </c>
      <c r="Q18" s="183">
        <v>56</v>
      </c>
      <c r="R18" s="183">
        <v>70</v>
      </c>
      <c r="S18" s="183">
        <v>55</v>
      </c>
      <c r="T18" s="334">
        <v>73</v>
      </c>
    </row>
    <row r="19" spans="2:20" ht="11.25" customHeight="1" x14ac:dyDescent="0.2">
      <c r="B19" s="8" t="s">
        <v>103</v>
      </c>
      <c r="C19" s="335">
        <v>21</v>
      </c>
      <c r="D19" s="185">
        <v>30</v>
      </c>
      <c r="E19" s="185">
        <v>30</v>
      </c>
      <c r="F19" s="185">
        <v>23</v>
      </c>
      <c r="G19" s="185">
        <v>29</v>
      </c>
      <c r="H19" s="185">
        <v>28</v>
      </c>
      <c r="I19" s="185">
        <v>30</v>
      </c>
      <c r="J19" s="185">
        <v>18</v>
      </c>
      <c r="K19" s="185">
        <v>22</v>
      </c>
      <c r="L19" s="185">
        <v>16</v>
      </c>
      <c r="M19" s="185">
        <v>39</v>
      </c>
      <c r="N19" s="185">
        <v>40</v>
      </c>
      <c r="O19" s="185">
        <v>47</v>
      </c>
      <c r="P19" s="185">
        <v>44</v>
      </c>
      <c r="Q19" s="185">
        <v>50</v>
      </c>
      <c r="R19" s="185">
        <v>52</v>
      </c>
      <c r="S19" s="185">
        <v>65</v>
      </c>
      <c r="T19" s="336">
        <v>39</v>
      </c>
    </row>
    <row r="20" spans="2:20" ht="11.25" customHeight="1" x14ac:dyDescent="0.2">
      <c r="B20" s="8" t="s">
        <v>94</v>
      </c>
      <c r="C20" s="333">
        <v>24</v>
      </c>
      <c r="D20" s="183">
        <v>23</v>
      </c>
      <c r="E20" s="183">
        <v>32</v>
      </c>
      <c r="F20" s="183">
        <v>31</v>
      </c>
      <c r="G20" s="183">
        <v>22</v>
      </c>
      <c r="H20" s="183">
        <v>21</v>
      </c>
      <c r="I20" s="183">
        <v>25</v>
      </c>
      <c r="J20" s="183">
        <v>24</v>
      </c>
      <c r="K20" s="183">
        <v>35</v>
      </c>
      <c r="L20" s="183">
        <v>30</v>
      </c>
      <c r="M20" s="183">
        <v>40</v>
      </c>
      <c r="N20" s="183">
        <v>53</v>
      </c>
      <c r="O20" s="183">
        <v>41</v>
      </c>
      <c r="P20" s="183">
        <v>56</v>
      </c>
      <c r="Q20" s="183">
        <v>55</v>
      </c>
      <c r="R20" s="183">
        <v>56</v>
      </c>
      <c r="S20" s="183">
        <v>65</v>
      </c>
      <c r="T20" s="334">
        <v>87</v>
      </c>
    </row>
    <row r="21" spans="2:20" ht="11.25" customHeight="1" x14ac:dyDescent="0.2">
      <c r="B21" s="8" t="s">
        <v>115</v>
      </c>
      <c r="C21" s="335">
        <v>15</v>
      </c>
      <c r="D21" s="185">
        <v>16</v>
      </c>
      <c r="E21" s="185">
        <v>13</v>
      </c>
      <c r="F21" s="185">
        <v>27</v>
      </c>
      <c r="G21" s="185">
        <v>27</v>
      </c>
      <c r="H21" s="185">
        <v>21</v>
      </c>
      <c r="I21" s="185">
        <v>19</v>
      </c>
      <c r="J21" s="185">
        <v>30</v>
      </c>
      <c r="K21" s="185">
        <v>45</v>
      </c>
      <c r="L21" s="185">
        <v>40</v>
      </c>
      <c r="M21" s="185">
        <v>42</v>
      </c>
      <c r="N21" s="185">
        <v>35</v>
      </c>
      <c r="O21" s="185">
        <v>44</v>
      </c>
      <c r="P21" s="185">
        <v>42</v>
      </c>
      <c r="Q21" s="185">
        <v>42</v>
      </c>
      <c r="R21" s="185">
        <v>37</v>
      </c>
      <c r="S21" s="185">
        <v>45</v>
      </c>
      <c r="T21" s="336">
        <v>40</v>
      </c>
    </row>
    <row r="22" spans="2:20" ht="11.25" customHeight="1" x14ac:dyDescent="0.2">
      <c r="B22" s="8" t="s">
        <v>105</v>
      </c>
      <c r="C22" s="333">
        <v>13</v>
      </c>
      <c r="D22" s="183">
        <v>16</v>
      </c>
      <c r="E22" s="183">
        <v>20</v>
      </c>
      <c r="F22" s="183">
        <v>29</v>
      </c>
      <c r="G22" s="183">
        <v>18</v>
      </c>
      <c r="H22" s="183">
        <v>24</v>
      </c>
      <c r="I22" s="183">
        <v>22</v>
      </c>
      <c r="J22" s="183">
        <v>34</v>
      </c>
      <c r="K22" s="183">
        <v>26</v>
      </c>
      <c r="L22" s="183">
        <v>28</v>
      </c>
      <c r="M22" s="183">
        <v>28</v>
      </c>
      <c r="N22" s="183">
        <v>24</v>
      </c>
      <c r="O22" s="183">
        <v>25</v>
      </c>
      <c r="P22" s="183">
        <v>24</v>
      </c>
      <c r="Q22" s="183">
        <v>33</v>
      </c>
      <c r="R22" s="183">
        <v>37</v>
      </c>
      <c r="S22" s="183">
        <v>41</v>
      </c>
      <c r="T22" s="334">
        <v>35</v>
      </c>
    </row>
    <row r="23" spans="2:20" ht="11.25" customHeight="1" x14ac:dyDescent="0.2">
      <c r="B23" s="8" t="s">
        <v>104</v>
      </c>
      <c r="C23" s="335">
        <v>9</v>
      </c>
      <c r="D23" s="185">
        <v>13</v>
      </c>
      <c r="E23" s="185">
        <v>6</v>
      </c>
      <c r="F23" s="185">
        <v>15</v>
      </c>
      <c r="G23" s="185">
        <v>12</v>
      </c>
      <c r="H23" s="185">
        <v>12</v>
      </c>
      <c r="I23" s="185">
        <v>21</v>
      </c>
      <c r="J23" s="185">
        <v>21</v>
      </c>
      <c r="K23" s="185">
        <v>20</v>
      </c>
      <c r="L23" s="185">
        <v>30</v>
      </c>
      <c r="M23" s="185">
        <v>28</v>
      </c>
      <c r="N23" s="185">
        <v>39</v>
      </c>
      <c r="O23" s="185">
        <v>26</v>
      </c>
      <c r="P23" s="185">
        <v>31</v>
      </c>
      <c r="Q23" s="185">
        <v>32</v>
      </c>
      <c r="R23" s="185">
        <v>44</v>
      </c>
      <c r="S23" s="185">
        <v>42</v>
      </c>
      <c r="T23" s="336">
        <v>51</v>
      </c>
    </row>
    <row r="24" spans="2:20" ht="11.25" customHeight="1" x14ac:dyDescent="0.2">
      <c r="B24" s="8" t="s">
        <v>124</v>
      </c>
      <c r="C24" s="333">
        <v>12</v>
      </c>
      <c r="D24" s="183">
        <v>11</v>
      </c>
      <c r="E24" s="183">
        <v>18</v>
      </c>
      <c r="F24" s="183">
        <v>19</v>
      </c>
      <c r="G24" s="183">
        <v>18</v>
      </c>
      <c r="H24" s="183">
        <v>20</v>
      </c>
      <c r="I24" s="183">
        <v>19</v>
      </c>
      <c r="J24" s="183">
        <v>24</v>
      </c>
      <c r="K24" s="183">
        <v>19</v>
      </c>
      <c r="L24" s="183">
        <v>17</v>
      </c>
      <c r="M24" s="183">
        <v>44</v>
      </c>
      <c r="N24" s="183">
        <v>33</v>
      </c>
      <c r="O24" s="183">
        <v>33</v>
      </c>
      <c r="P24" s="183">
        <v>35</v>
      </c>
      <c r="Q24" s="183">
        <v>31</v>
      </c>
      <c r="R24" s="183">
        <v>50</v>
      </c>
      <c r="S24" s="183">
        <v>67</v>
      </c>
      <c r="T24" s="334">
        <v>54</v>
      </c>
    </row>
    <row r="25" spans="2:20" ht="11.25" customHeight="1" x14ac:dyDescent="0.2">
      <c r="B25" s="8" t="s">
        <v>117</v>
      </c>
      <c r="C25" s="335">
        <v>19</v>
      </c>
      <c r="D25" s="185">
        <v>15</v>
      </c>
      <c r="E25" s="185">
        <v>6</v>
      </c>
      <c r="F25" s="185">
        <v>15</v>
      </c>
      <c r="G25" s="185">
        <v>19</v>
      </c>
      <c r="H25" s="185">
        <v>10</v>
      </c>
      <c r="I25" s="185">
        <v>15</v>
      </c>
      <c r="J25" s="185">
        <v>17</v>
      </c>
      <c r="K25" s="185">
        <v>18</v>
      </c>
      <c r="L25" s="185">
        <v>22</v>
      </c>
      <c r="M25" s="185">
        <v>24</v>
      </c>
      <c r="N25" s="185">
        <v>19</v>
      </c>
      <c r="O25" s="185">
        <v>34</v>
      </c>
      <c r="P25" s="185">
        <v>26</v>
      </c>
      <c r="Q25" s="185">
        <v>36</v>
      </c>
      <c r="R25" s="185">
        <v>34</v>
      </c>
      <c r="S25" s="185">
        <v>29</v>
      </c>
      <c r="T25" s="336">
        <v>35</v>
      </c>
    </row>
    <row r="26" spans="2:20" ht="11.25" customHeight="1" x14ac:dyDescent="0.2">
      <c r="B26" s="8" t="s">
        <v>90</v>
      </c>
      <c r="C26" s="333">
        <v>10</v>
      </c>
      <c r="D26" s="183">
        <v>6</v>
      </c>
      <c r="E26" s="183">
        <v>10</v>
      </c>
      <c r="F26" s="183">
        <v>26</v>
      </c>
      <c r="G26" s="183">
        <v>22</v>
      </c>
      <c r="H26" s="183">
        <v>21</v>
      </c>
      <c r="I26" s="183">
        <v>14</v>
      </c>
      <c r="J26" s="183">
        <v>9</v>
      </c>
      <c r="K26" s="183">
        <v>14</v>
      </c>
      <c r="L26" s="183">
        <v>13</v>
      </c>
      <c r="M26" s="183">
        <v>20</v>
      </c>
      <c r="N26" s="183">
        <v>13</v>
      </c>
      <c r="O26" s="183">
        <v>16</v>
      </c>
      <c r="P26" s="183">
        <v>35</v>
      </c>
      <c r="Q26" s="183">
        <v>21</v>
      </c>
      <c r="R26" s="183">
        <v>41</v>
      </c>
      <c r="S26" s="183">
        <v>43</v>
      </c>
      <c r="T26" s="334">
        <v>50</v>
      </c>
    </row>
    <row r="27" spans="2:20" ht="11.25" customHeight="1" x14ac:dyDescent="0.2">
      <c r="B27" s="8" t="s">
        <v>122</v>
      </c>
      <c r="C27" s="335">
        <v>5</v>
      </c>
      <c r="D27" s="185">
        <v>9</v>
      </c>
      <c r="E27" s="185">
        <v>3</v>
      </c>
      <c r="F27" s="185">
        <v>7</v>
      </c>
      <c r="G27" s="185">
        <v>10</v>
      </c>
      <c r="H27" s="185">
        <v>10</v>
      </c>
      <c r="I27" s="185">
        <v>14</v>
      </c>
      <c r="J27" s="185">
        <v>19</v>
      </c>
      <c r="K27" s="185">
        <v>16</v>
      </c>
      <c r="L27" s="185">
        <v>34</v>
      </c>
      <c r="M27" s="185">
        <v>27</v>
      </c>
      <c r="N27" s="185">
        <v>27</v>
      </c>
      <c r="O27" s="185">
        <v>31</v>
      </c>
      <c r="P27" s="185">
        <v>20</v>
      </c>
      <c r="Q27" s="185">
        <v>23</v>
      </c>
      <c r="R27" s="185">
        <v>36</v>
      </c>
      <c r="S27" s="185">
        <v>28</v>
      </c>
      <c r="T27" s="336">
        <v>30</v>
      </c>
    </row>
    <row r="28" spans="2:20" ht="11.25" customHeight="1" x14ac:dyDescent="0.2">
      <c r="B28" s="8" t="s">
        <v>97</v>
      </c>
      <c r="C28" s="333">
        <v>6</v>
      </c>
      <c r="D28" s="183">
        <v>2</v>
      </c>
      <c r="E28" s="183">
        <v>15</v>
      </c>
      <c r="F28" s="183">
        <v>14</v>
      </c>
      <c r="G28" s="183">
        <v>15</v>
      </c>
      <c r="H28" s="183">
        <v>9</v>
      </c>
      <c r="I28" s="183">
        <v>11</v>
      </c>
      <c r="J28" s="183">
        <v>7</v>
      </c>
      <c r="K28" s="183">
        <v>16</v>
      </c>
      <c r="L28" s="183">
        <v>9</v>
      </c>
      <c r="M28" s="183">
        <v>17</v>
      </c>
      <c r="N28" s="183">
        <v>18</v>
      </c>
      <c r="O28" s="183">
        <v>25</v>
      </c>
      <c r="P28" s="183">
        <v>32</v>
      </c>
      <c r="Q28" s="183">
        <v>36</v>
      </c>
      <c r="R28" s="183">
        <v>34</v>
      </c>
      <c r="S28" s="183">
        <v>28</v>
      </c>
      <c r="T28" s="334">
        <v>25</v>
      </c>
    </row>
    <row r="29" spans="2:20" ht="11.25" customHeight="1" x14ac:dyDescent="0.2">
      <c r="B29" s="8" t="s">
        <v>83</v>
      </c>
      <c r="C29" s="335">
        <v>7</v>
      </c>
      <c r="D29" s="185">
        <v>9</v>
      </c>
      <c r="E29" s="185">
        <v>16</v>
      </c>
      <c r="F29" s="185">
        <v>14</v>
      </c>
      <c r="G29" s="185">
        <v>16</v>
      </c>
      <c r="H29" s="185">
        <v>13</v>
      </c>
      <c r="I29" s="185">
        <v>9</v>
      </c>
      <c r="J29" s="185">
        <v>10</v>
      </c>
      <c r="K29" s="185">
        <v>17</v>
      </c>
      <c r="L29" s="185">
        <v>14</v>
      </c>
      <c r="M29" s="185">
        <v>13</v>
      </c>
      <c r="N29" s="185">
        <v>25</v>
      </c>
      <c r="O29" s="185">
        <v>22</v>
      </c>
      <c r="P29" s="185">
        <v>26</v>
      </c>
      <c r="Q29" s="185">
        <v>23</v>
      </c>
      <c r="R29" s="185">
        <v>39</v>
      </c>
      <c r="S29" s="185">
        <v>26</v>
      </c>
      <c r="T29" s="336">
        <v>28</v>
      </c>
    </row>
    <row r="30" spans="2:20" ht="11.25" customHeight="1" x14ac:dyDescent="0.2">
      <c r="B30" s="8" t="s">
        <v>127</v>
      </c>
      <c r="C30" s="333">
        <v>10</v>
      </c>
      <c r="D30" s="183">
        <v>9</v>
      </c>
      <c r="E30" s="183">
        <v>12</v>
      </c>
      <c r="F30" s="183">
        <v>11</v>
      </c>
      <c r="G30" s="183">
        <v>14</v>
      </c>
      <c r="H30" s="183">
        <v>8</v>
      </c>
      <c r="I30" s="183">
        <v>11</v>
      </c>
      <c r="J30" s="183">
        <v>16</v>
      </c>
      <c r="K30" s="183">
        <v>11</v>
      </c>
      <c r="L30" s="183">
        <v>13</v>
      </c>
      <c r="M30" s="183">
        <v>15</v>
      </c>
      <c r="N30" s="183">
        <v>13</v>
      </c>
      <c r="O30" s="183">
        <v>9</v>
      </c>
      <c r="P30" s="183">
        <v>11</v>
      </c>
      <c r="Q30" s="183">
        <v>23</v>
      </c>
      <c r="R30" s="183">
        <v>24</v>
      </c>
      <c r="S30" s="183">
        <v>15</v>
      </c>
      <c r="T30" s="334">
        <v>25</v>
      </c>
    </row>
    <row r="31" spans="2:20" ht="11.25" customHeight="1" x14ac:dyDescent="0.2">
      <c r="B31" s="8" t="s">
        <v>106</v>
      </c>
      <c r="C31" s="335">
        <v>1</v>
      </c>
      <c r="D31" s="185">
        <v>5</v>
      </c>
      <c r="E31" s="185">
        <v>10</v>
      </c>
      <c r="F31" s="185">
        <v>3</v>
      </c>
      <c r="G31" s="185">
        <v>6</v>
      </c>
      <c r="H31" s="185">
        <v>8</v>
      </c>
      <c r="I31" s="185">
        <v>6</v>
      </c>
      <c r="J31" s="185">
        <v>12</v>
      </c>
      <c r="K31" s="185">
        <v>13</v>
      </c>
      <c r="L31" s="185">
        <v>10</v>
      </c>
      <c r="M31" s="185">
        <v>14</v>
      </c>
      <c r="N31" s="185">
        <v>24</v>
      </c>
      <c r="O31" s="185">
        <v>11</v>
      </c>
      <c r="P31" s="185">
        <v>20</v>
      </c>
      <c r="Q31" s="185">
        <v>18</v>
      </c>
      <c r="R31" s="185">
        <v>27</v>
      </c>
      <c r="S31" s="185">
        <v>20</v>
      </c>
      <c r="T31" s="336">
        <v>47</v>
      </c>
    </row>
    <row r="32" spans="2:20" ht="11.25" customHeight="1" x14ac:dyDescent="0.2">
      <c r="B32" s="8" t="s">
        <v>92</v>
      </c>
      <c r="C32" s="333">
        <v>1</v>
      </c>
      <c r="D32" s="183">
        <v>6</v>
      </c>
      <c r="E32" s="183">
        <v>2</v>
      </c>
      <c r="F32" s="183">
        <v>2</v>
      </c>
      <c r="G32" s="183">
        <v>5</v>
      </c>
      <c r="H32" s="183">
        <v>6</v>
      </c>
      <c r="I32" s="183">
        <v>7</v>
      </c>
      <c r="J32" s="183">
        <v>6</v>
      </c>
      <c r="K32" s="183">
        <v>14</v>
      </c>
      <c r="L32" s="183">
        <v>9</v>
      </c>
      <c r="M32" s="183">
        <v>12</v>
      </c>
      <c r="N32" s="183">
        <v>20</v>
      </c>
      <c r="O32" s="183">
        <v>33</v>
      </c>
      <c r="P32" s="183">
        <v>16</v>
      </c>
      <c r="Q32" s="183">
        <v>28</v>
      </c>
      <c r="R32" s="183">
        <v>32</v>
      </c>
      <c r="S32" s="183">
        <v>29</v>
      </c>
      <c r="T32" s="334">
        <v>43</v>
      </c>
    </row>
    <row r="33" spans="2:20" ht="11.25" customHeight="1" x14ac:dyDescent="0.2">
      <c r="B33" s="8" t="s">
        <v>91</v>
      </c>
      <c r="C33" s="335">
        <v>3</v>
      </c>
      <c r="D33" s="185">
        <v>3</v>
      </c>
      <c r="E33" s="185">
        <v>4</v>
      </c>
      <c r="F33" s="185">
        <v>1</v>
      </c>
      <c r="G33" s="185">
        <v>7</v>
      </c>
      <c r="H33" s="185">
        <v>4</v>
      </c>
      <c r="I33" s="185">
        <v>5</v>
      </c>
      <c r="J33" s="185">
        <v>9</v>
      </c>
      <c r="K33" s="185">
        <v>9</v>
      </c>
      <c r="L33" s="185">
        <v>10</v>
      </c>
      <c r="M33" s="185">
        <v>11</v>
      </c>
      <c r="N33" s="185">
        <v>21</v>
      </c>
      <c r="O33" s="185">
        <v>23</v>
      </c>
      <c r="P33" s="185">
        <v>36</v>
      </c>
      <c r="Q33" s="185">
        <v>65</v>
      </c>
      <c r="R33" s="185">
        <v>81</v>
      </c>
      <c r="S33" s="185">
        <v>83</v>
      </c>
      <c r="T33" s="336">
        <v>167</v>
      </c>
    </row>
    <row r="34" spans="2:20" ht="11.25" customHeight="1" x14ac:dyDescent="0.2">
      <c r="B34" s="8" t="s">
        <v>100</v>
      </c>
      <c r="C34" s="333">
        <v>0</v>
      </c>
      <c r="D34" s="183">
        <v>3</v>
      </c>
      <c r="E34" s="183">
        <v>3</v>
      </c>
      <c r="F34" s="183">
        <v>7</v>
      </c>
      <c r="G34" s="183">
        <v>5</v>
      </c>
      <c r="H34" s="183">
        <v>4</v>
      </c>
      <c r="I34" s="183">
        <v>6</v>
      </c>
      <c r="J34" s="183">
        <v>3</v>
      </c>
      <c r="K34" s="183">
        <v>5</v>
      </c>
      <c r="L34" s="183">
        <v>3</v>
      </c>
      <c r="M34" s="183">
        <v>7</v>
      </c>
      <c r="N34" s="183">
        <v>9</v>
      </c>
      <c r="O34" s="183">
        <v>18</v>
      </c>
      <c r="P34" s="183">
        <v>13</v>
      </c>
      <c r="Q34" s="183">
        <v>16</v>
      </c>
      <c r="R34" s="183">
        <v>15</v>
      </c>
      <c r="S34" s="183">
        <v>17</v>
      </c>
      <c r="T34" s="334">
        <v>7</v>
      </c>
    </row>
    <row r="35" spans="2:20" ht="11.25" customHeight="1" x14ac:dyDescent="0.2">
      <c r="B35" s="8" t="s">
        <v>109</v>
      </c>
      <c r="C35" s="335">
        <v>4</v>
      </c>
      <c r="D35" s="185">
        <v>4</v>
      </c>
      <c r="E35" s="185">
        <v>3</v>
      </c>
      <c r="F35" s="185">
        <v>7</v>
      </c>
      <c r="G35" s="185">
        <v>2</v>
      </c>
      <c r="H35" s="185">
        <v>4</v>
      </c>
      <c r="I35" s="185">
        <v>2</v>
      </c>
      <c r="J35" s="185">
        <v>4</v>
      </c>
      <c r="K35" s="185">
        <v>5</v>
      </c>
      <c r="L35" s="185">
        <v>7</v>
      </c>
      <c r="M35" s="185">
        <v>15</v>
      </c>
      <c r="N35" s="185">
        <v>9</v>
      </c>
      <c r="O35" s="185">
        <v>17</v>
      </c>
      <c r="P35" s="185">
        <v>18</v>
      </c>
      <c r="Q35" s="185">
        <v>21</v>
      </c>
      <c r="R35" s="185">
        <v>22</v>
      </c>
      <c r="S35" s="185">
        <v>15</v>
      </c>
      <c r="T35" s="336">
        <v>36</v>
      </c>
    </row>
    <row r="36" spans="2:20" ht="11.25" customHeight="1" x14ac:dyDescent="0.2">
      <c r="B36" s="8" t="s">
        <v>110</v>
      </c>
      <c r="C36" s="333">
        <v>4</v>
      </c>
      <c r="D36" s="183">
        <v>6</v>
      </c>
      <c r="E36" s="183">
        <v>8</v>
      </c>
      <c r="F36" s="183">
        <v>10</v>
      </c>
      <c r="G36" s="183">
        <v>9</v>
      </c>
      <c r="H36" s="183">
        <v>8</v>
      </c>
      <c r="I36" s="183">
        <v>6</v>
      </c>
      <c r="J36" s="183">
        <v>8</v>
      </c>
      <c r="K36" s="183">
        <v>11</v>
      </c>
      <c r="L36" s="183">
        <v>7</v>
      </c>
      <c r="M36" s="183">
        <v>5</v>
      </c>
      <c r="N36" s="183">
        <v>6</v>
      </c>
      <c r="O36" s="183">
        <v>4</v>
      </c>
      <c r="P36" s="183">
        <v>2</v>
      </c>
      <c r="Q36" s="183">
        <v>7</v>
      </c>
      <c r="R36" s="183">
        <v>4</v>
      </c>
      <c r="S36" s="183">
        <v>17</v>
      </c>
      <c r="T36" s="334">
        <v>3</v>
      </c>
    </row>
    <row r="37" spans="2:20" ht="11.25" customHeight="1" x14ac:dyDescent="0.2">
      <c r="B37" s="8" t="s">
        <v>112</v>
      </c>
      <c r="C37" s="335">
        <v>4</v>
      </c>
      <c r="D37" s="185">
        <v>9</v>
      </c>
      <c r="E37" s="185">
        <v>4</v>
      </c>
      <c r="F37" s="185">
        <v>7</v>
      </c>
      <c r="G37" s="185">
        <v>7</v>
      </c>
      <c r="H37" s="185">
        <v>2</v>
      </c>
      <c r="I37" s="185">
        <v>1</v>
      </c>
      <c r="J37" s="185">
        <v>6</v>
      </c>
      <c r="K37" s="185">
        <v>5</v>
      </c>
      <c r="L37" s="185">
        <v>11</v>
      </c>
      <c r="M37" s="185">
        <v>5</v>
      </c>
      <c r="N37" s="185">
        <v>5</v>
      </c>
      <c r="O37" s="185">
        <v>2</v>
      </c>
      <c r="P37" s="185">
        <v>3</v>
      </c>
      <c r="Q37" s="185">
        <v>9</v>
      </c>
      <c r="R37" s="185">
        <v>9</v>
      </c>
      <c r="S37" s="185">
        <v>7</v>
      </c>
      <c r="T37" s="336">
        <v>10</v>
      </c>
    </row>
    <row r="38" spans="2:20" ht="11.25" customHeight="1" x14ac:dyDescent="0.2">
      <c r="B38" s="8" t="s">
        <v>120</v>
      </c>
      <c r="C38" s="333">
        <v>2</v>
      </c>
      <c r="D38" s="183">
        <v>1</v>
      </c>
      <c r="E38" s="183">
        <v>3</v>
      </c>
      <c r="F38" s="183">
        <v>4</v>
      </c>
      <c r="G38" s="183">
        <v>2</v>
      </c>
      <c r="H38" s="183">
        <v>3</v>
      </c>
      <c r="I38" s="183">
        <v>5</v>
      </c>
      <c r="J38" s="183">
        <v>0</v>
      </c>
      <c r="K38" s="183">
        <v>7</v>
      </c>
      <c r="L38" s="183">
        <v>4</v>
      </c>
      <c r="M38" s="183">
        <v>8</v>
      </c>
      <c r="N38" s="183">
        <v>4</v>
      </c>
      <c r="O38" s="183">
        <v>7</v>
      </c>
      <c r="P38" s="183">
        <v>10</v>
      </c>
      <c r="Q38" s="183">
        <v>11</v>
      </c>
      <c r="R38" s="183">
        <v>7</v>
      </c>
      <c r="S38" s="183">
        <v>6</v>
      </c>
      <c r="T38" s="334">
        <v>6</v>
      </c>
    </row>
    <row r="39" spans="2:20" ht="11.25" customHeight="1" x14ac:dyDescent="0.2">
      <c r="B39" s="8" t="s">
        <v>95</v>
      </c>
      <c r="C39" s="335">
        <v>7</v>
      </c>
      <c r="D39" s="185">
        <v>4</v>
      </c>
      <c r="E39" s="185">
        <v>1</v>
      </c>
      <c r="F39" s="185">
        <v>4</v>
      </c>
      <c r="G39" s="185">
        <v>2</v>
      </c>
      <c r="H39" s="185">
        <v>2</v>
      </c>
      <c r="I39" s="185">
        <v>3</v>
      </c>
      <c r="J39" s="185">
        <v>2</v>
      </c>
      <c r="K39" s="185">
        <v>3</v>
      </c>
      <c r="L39" s="185">
        <v>0</v>
      </c>
      <c r="M39" s="185">
        <v>2</v>
      </c>
      <c r="N39" s="185">
        <v>4</v>
      </c>
      <c r="O39" s="185">
        <v>4</v>
      </c>
      <c r="P39" s="185">
        <v>2</v>
      </c>
      <c r="Q39" s="185">
        <v>1</v>
      </c>
      <c r="R39" s="185">
        <v>2</v>
      </c>
      <c r="S39" s="185">
        <v>4</v>
      </c>
      <c r="T39" s="336">
        <v>5</v>
      </c>
    </row>
    <row r="40" spans="2:20" ht="11.25" customHeight="1" x14ac:dyDescent="0.2">
      <c r="B40" s="8" t="s">
        <v>119</v>
      </c>
      <c r="C40" s="333">
        <v>9</v>
      </c>
      <c r="D40" s="183">
        <v>4</v>
      </c>
      <c r="E40" s="183">
        <v>6</v>
      </c>
      <c r="F40" s="183">
        <v>2</v>
      </c>
      <c r="G40" s="183">
        <v>4</v>
      </c>
      <c r="H40" s="183">
        <v>5</v>
      </c>
      <c r="I40" s="183">
        <v>4</v>
      </c>
      <c r="J40" s="183">
        <v>1</v>
      </c>
      <c r="K40" s="183">
        <v>4</v>
      </c>
      <c r="L40" s="183">
        <v>3</v>
      </c>
      <c r="M40" s="183">
        <v>2</v>
      </c>
      <c r="N40" s="183">
        <v>3</v>
      </c>
      <c r="O40" s="183">
        <v>7</v>
      </c>
      <c r="P40" s="183">
        <v>6</v>
      </c>
      <c r="Q40" s="183">
        <v>3</v>
      </c>
      <c r="R40" s="183">
        <v>3</v>
      </c>
      <c r="S40" s="183">
        <v>4</v>
      </c>
      <c r="T40" s="334">
        <v>4</v>
      </c>
    </row>
    <row r="41" spans="2:20" ht="11.25" customHeight="1" x14ac:dyDescent="0.2">
      <c r="B41" s="8" t="s">
        <v>98</v>
      </c>
      <c r="C41" s="335">
        <v>2</v>
      </c>
      <c r="D41" s="185">
        <v>0</v>
      </c>
      <c r="E41" s="185">
        <v>3</v>
      </c>
      <c r="F41" s="185">
        <v>1</v>
      </c>
      <c r="G41" s="185">
        <v>7</v>
      </c>
      <c r="H41" s="185">
        <v>0</v>
      </c>
      <c r="I41" s="185">
        <v>3</v>
      </c>
      <c r="J41" s="185">
        <v>3</v>
      </c>
      <c r="K41" s="185">
        <v>6</v>
      </c>
      <c r="L41" s="185">
        <v>1</v>
      </c>
      <c r="M41" s="185">
        <v>2</v>
      </c>
      <c r="N41" s="185">
        <v>2</v>
      </c>
      <c r="O41" s="185">
        <v>6</v>
      </c>
      <c r="P41" s="185">
        <v>9</v>
      </c>
      <c r="Q41" s="185">
        <v>7</v>
      </c>
      <c r="R41" s="185">
        <v>5</v>
      </c>
      <c r="S41" s="185">
        <v>12</v>
      </c>
      <c r="T41" s="336">
        <v>5</v>
      </c>
    </row>
    <row r="42" spans="2:20" ht="11.25" customHeight="1" x14ac:dyDescent="0.2">
      <c r="B42" s="8" t="s">
        <v>99</v>
      </c>
      <c r="C42" s="333">
        <v>3</v>
      </c>
      <c r="D42" s="183">
        <v>6</v>
      </c>
      <c r="E42" s="183">
        <v>1</v>
      </c>
      <c r="F42" s="183">
        <v>3</v>
      </c>
      <c r="G42" s="183">
        <v>6</v>
      </c>
      <c r="H42" s="183">
        <v>1</v>
      </c>
      <c r="I42" s="183">
        <v>2</v>
      </c>
      <c r="J42" s="183">
        <v>4</v>
      </c>
      <c r="K42" s="183">
        <v>6</v>
      </c>
      <c r="L42" s="183">
        <v>4</v>
      </c>
      <c r="M42" s="183">
        <v>9</v>
      </c>
      <c r="N42" s="183">
        <v>12</v>
      </c>
      <c r="O42" s="183">
        <v>3</v>
      </c>
      <c r="P42" s="183">
        <v>9</v>
      </c>
      <c r="Q42" s="183">
        <v>2</v>
      </c>
      <c r="R42" s="183">
        <v>9</v>
      </c>
      <c r="S42" s="183">
        <v>1</v>
      </c>
      <c r="T42" s="334">
        <v>5</v>
      </c>
    </row>
    <row r="43" spans="2:20" ht="11.25" customHeight="1" x14ac:dyDescent="0.2">
      <c r="B43" s="8" t="s">
        <v>101</v>
      </c>
      <c r="C43" s="335">
        <v>5</v>
      </c>
      <c r="D43" s="185">
        <v>1</v>
      </c>
      <c r="E43" s="185">
        <v>0</v>
      </c>
      <c r="F43" s="185">
        <v>2</v>
      </c>
      <c r="G43" s="185">
        <v>3</v>
      </c>
      <c r="H43" s="185">
        <v>2</v>
      </c>
      <c r="I43" s="185">
        <v>3</v>
      </c>
      <c r="J43" s="185">
        <v>8</v>
      </c>
      <c r="K43" s="185">
        <v>5</v>
      </c>
      <c r="L43" s="185">
        <v>5</v>
      </c>
      <c r="M43" s="185">
        <v>4</v>
      </c>
      <c r="N43" s="185">
        <v>4</v>
      </c>
      <c r="O43" s="185">
        <v>9</v>
      </c>
      <c r="P43" s="185">
        <v>6</v>
      </c>
      <c r="Q43" s="185">
        <v>6</v>
      </c>
      <c r="R43" s="185">
        <v>8</v>
      </c>
      <c r="S43" s="185">
        <v>2</v>
      </c>
      <c r="T43" s="336">
        <v>7</v>
      </c>
    </row>
    <row r="44" spans="2:20" ht="11.25" customHeight="1" x14ac:dyDescent="0.2">
      <c r="B44" s="8" t="s">
        <v>102</v>
      </c>
      <c r="C44" s="333">
        <v>1</v>
      </c>
      <c r="D44" s="183">
        <v>8</v>
      </c>
      <c r="E44" s="183">
        <v>1</v>
      </c>
      <c r="F44" s="183">
        <v>1</v>
      </c>
      <c r="G44" s="183">
        <v>2</v>
      </c>
      <c r="H44" s="183">
        <v>6</v>
      </c>
      <c r="I44" s="183">
        <v>4</v>
      </c>
      <c r="J44" s="183">
        <v>2</v>
      </c>
      <c r="K44" s="183">
        <v>3</v>
      </c>
      <c r="L44" s="183">
        <v>3</v>
      </c>
      <c r="M44" s="183">
        <v>5</v>
      </c>
      <c r="N44" s="183">
        <v>4</v>
      </c>
      <c r="O44" s="183">
        <v>8</v>
      </c>
      <c r="P44" s="183">
        <v>2</v>
      </c>
      <c r="Q44" s="183">
        <v>9</v>
      </c>
      <c r="R44" s="183">
        <v>6</v>
      </c>
      <c r="S44" s="183">
        <v>8</v>
      </c>
      <c r="T44" s="334">
        <v>5</v>
      </c>
    </row>
    <row r="45" spans="2:20" ht="11.25" customHeight="1" x14ac:dyDescent="0.2">
      <c r="B45" s="8" t="s">
        <v>169</v>
      </c>
      <c r="C45" s="335">
        <v>2</v>
      </c>
      <c r="D45" s="185">
        <v>0</v>
      </c>
      <c r="E45" s="185">
        <v>1</v>
      </c>
      <c r="F45" s="185">
        <v>0</v>
      </c>
      <c r="G45" s="185">
        <v>1</v>
      </c>
      <c r="H45" s="185">
        <v>0</v>
      </c>
      <c r="I45" s="185">
        <v>0</v>
      </c>
      <c r="J45" s="185">
        <v>0</v>
      </c>
      <c r="K45" s="185">
        <v>0</v>
      </c>
      <c r="L45" s="185">
        <v>1</v>
      </c>
      <c r="M45" s="185">
        <v>4</v>
      </c>
      <c r="N45" s="185">
        <v>3</v>
      </c>
      <c r="O45" s="185">
        <v>0</v>
      </c>
      <c r="P45" s="185">
        <v>2</v>
      </c>
      <c r="Q45" s="185">
        <v>3</v>
      </c>
      <c r="R45" s="185">
        <v>5</v>
      </c>
      <c r="S45" s="185">
        <v>6</v>
      </c>
      <c r="T45" s="336">
        <v>79</v>
      </c>
    </row>
    <row r="46" spans="2:20" ht="11.25" customHeight="1" x14ac:dyDescent="0.2">
      <c r="B46" s="8" t="s">
        <v>108</v>
      </c>
      <c r="C46" s="333">
        <v>0</v>
      </c>
      <c r="D46" s="183">
        <v>4</v>
      </c>
      <c r="E46" s="183">
        <v>1</v>
      </c>
      <c r="F46" s="183">
        <v>0</v>
      </c>
      <c r="G46" s="183">
        <v>0</v>
      </c>
      <c r="H46" s="183">
        <v>0</v>
      </c>
      <c r="I46" s="183">
        <v>0</v>
      </c>
      <c r="J46" s="183">
        <v>3</v>
      </c>
      <c r="K46" s="183">
        <v>9</v>
      </c>
      <c r="L46" s="183">
        <v>6</v>
      </c>
      <c r="M46" s="183">
        <v>6</v>
      </c>
      <c r="N46" s="183">
        <v>5</v>
      </c>
      <c r="O46" s="183">
        <v>1</v>
      </c>
      <c r="P46" s="183">
        <v>6</v>
      </c>
      <c r="Q46" s="183">
        <v>2</v>
      </c>
      <c r="R46" s="183">
        <v>5</v>
      </c>
      <c r="S46" s="183">
        <v>4</v>
      </c>
      <c r="T46" s="334">
        <v>8</v>
      </c>
    </row>
    <row r="47" spans="2:20" ht="11.25" customHeight="1" x14ac:dyDescent="0.2">
      <c r="B47" s="8" t="s">
        <v>116</v>
      </c>
      <c r="C47" s="335">
        <v>0</v>
      </c>
      <c r="D47" s="185">
        <v>2</v>
      </c>
      <c r="E47" s="185">
        <v>3</v>
      </c>
      <c r="F47" s="185">
        <v>4</v>
      </c>
      <c r="G47" s="185">
        <v>2</v>
      </c>
      <c r="H47" s="185">
        <v>5</v>
      </c>
      <c r="I47" s="185">
        <v>2</v>
      </c>
      <c r="J47" s="185">
        <v>1</v>
      </c>
      <c r="K47" s="185">
        <v>2</v>
      </c>
      <c r="L47" s="185">
        <v>3</v>
      </c>
      <c r="M47" s="185">
        <v>6</v>
      </c>
      <c r="N47" s="185">
        <v>7</v>
      </c>
      <c r="O47" s="185">
        <v>1</v>
      </c>
      <c r="P47" s="185">
        <v>5</v>
      </c>
      <c r="Q47" s="185">
        <v>6</v>
      </c>
      <c r="R47" s="185">
        <v>5</v>
      </c>
      <c r="S47" s="185">
        <v>9</v>
      </c>
      <c r="T47" s="336">
        <v>3</v>
      </c>
    </row>
    <row r="48" spans="2:20" ht="11.25" customHeight="1" x14ac:dyDescent="0.2">
      <c r="B48" s="8" t="s">
        <v>125</v>
      </c>
      <c r="C48" s="333">
        <v>0</v>
      </c>
      <c r="D48" s="183">
        <v>0</v>
      </c>
      <c r="E48" s="183">
        <v>1</v>
      </c>
      <c r="F48" s="183">
        <v>4</v>
      </c>
      <c r="G48" s="183">
        <v>3</v>
      </c>
      <c r="H48" s="183">
        <v>2</v>
      </c>
      <c r="I48" s="183">
        <v>1</v>
      </c>
      <c r="J48" s="183">
        <v>11</v>
      </c>
      <c r="K48" s="183">
        <v>3</v>
      </c>
      <c r="L48" s="183">
        <v>2</v>
      </c>
      <c r="M48" s="183">
        <v>3</v>
      </c>
      <c r="N48" s="183">
        <v>0</v>
      </c>
      <c r="O48" s="183">
        <v>3</v>
      </c>
      <c r="P48" s="183">
        <v>5</v>
      </c>
      <c r="Q48" s="183">
        <v>1</v>
      </c>
      <c r="R48" s="183">
        <v>3</v>
      </c>
      <c r="S48" s="183">
        <v>2</v>
      </c>
      <c r="T48" s="334">
        <v>7</v>
      </c>
    </row>
    <row r="49" spans="2:20" ht="11.25" customHeight="1" x14ac:dyDescent="0.2">
      <c r="B49" s="8" t="s">
        <v>81</v>
      </c>
      <c r="C49" s="335">
        <v>3</v>
      </c>
      <c r="D49" s="185">
        <v>2</v>
      </c>
      <c r="E49" s="185">
        <v>0</v>
      </c>
      <c r="F49" s="185">
        <v>5</v>
      </c>
      <c r="G49" s="185">
        <v>1</v>
      </c>
      <c r="H49" s="185">
        <v>3</v>
      </c>
      <c r="I49" s="185">
        <v>2</v>
      </c>
      <c r="J49" s="185">
        <v>1</v>
      </c>
      <c r="K49" s="185">
        <v>3</v>
      </c>
      <c r="L49" s="185">
        <v>2</v>
      </c>
      <c r="M49" s="185">
        <v>0</v>
      </c>
      <c r="N49" s="185">
        <v>0</v>
      </c>
      <c r="O49" s="185">
        <v>2</v>
      </c>
      <c r="P49" s="185">
        <v>4</v>
      </c>
      <c r="Q49" s="185">
        <v>6</v>
      </c>
      <c r="R49" s="185">
        <v>7</v>
      </c>
      <c r="S49" s="185">
        <v>5</v>
      </c>
      <c r="T49" s="336">
        <v>12</v>
      </c>
    </row>
    <row r="50" spans="2:20" ht="11.25" customHeight="1" x14ac:dyDescent="0.2">
      <c r="B50" s="8" t="s">
        <v>173</v>
      </c>
      <c r="C50" s="333">
        <v>0</v>
      </c>
      <c r="D50" s="183">
        <v>4</v>
      </c>
      <c r="E50" s="183">
        <v>6</v>
      </c>
      <c r="F50" s="183">
        <v>8</v>
      </c>
      <c r="G50" s="183">
        <v>2</v>
      </c>
      <c r="H50" s="183">
        <v>0</v>
      </c>
      <c r="I50" s="183">
        <v>2</v>
      </c>
      <c r="J50" s="183">
        <v>1</v>
      </c>
      <c r="K50" s="183">
        <v>0</v>
      </c>
      <c r="L50" s="183">
        <v>1</v>
      </c>
      <c r="M50" s="183">
        <v>0</v>
      </c>
      <c r="N50" s="183">
        <v>0</v>
      </c>
      <c r="O50" s="183">
        <v>1</v>
      </c>
      <c r="P50" s="183">
        <v>1</v>
      </c>
      <c r="Q50" s="183">
        <v>2</v>
      </c>
      <c r="R50" s="183">
        <v>0</v>
      </c>
      <c r="S50" s="183">
        <v>2</v>
      </c>
      <c r="T50" s="334">
        <v>0</v>
      </c>
    </row>
    <row r="51" spans="2:20" ht="11.25" customHeight="1" x14ac:dyDescent="0.2">
      <c r="B51" s="8" t="s">
        <v>107</v>
      </c>
      <c r="C51" s="335">
        <v>0</v>
      </c>
      <c r="D51" s="185">
        <v>0</v>
      </c>
      <c r="E51" s="185">
        <v>0</v>
      </c>
      <c r="F51" s="185">
        <v>0</v>
      </c>
      <c r="G51" s="185">
        <v>4</v>
      </c>
      <c r="H51" s="185">
        <v>0</v>
      </c>
      <c r="I51" s="185">
        <v>1</v>
      </c>
      <c r="J51" s="185">
        <v>1</v>
      </c>
      <c r="K51" s="185">
        <v>5</v>
      </c>
      <c r="L51" s="185">
        <v>1</v>
      </c>
      <c r="M51" s="185">
        <v>6</v>
      </c>
      <c r="N51" s="185">
        <v>4</v>
      </c>
      <c r="O51" s="185">
        <v>5</v>
      </c>
      <c r="P51" s="185">
        <v>0</v>
      </c>
      <c r="Q51" s="185">
        <v>3</v>
      </c>
      <c r="R51" s="185">
        <v>1</v>
      </c>
      <c r="S51" s="185">
        <v>3</v>
      </c>
      <c r="T51" s="336">
        <v>6</v>
      </c>
    </row>
    <row r="52" spans="2:20" ht="11.25" customHeight="1" x14ac:dyDescent="0.2">
      <c r="B52" s="8" t="s">
        <v>85</v>
      </c>
      <c r="C52" s="333">
        <v>0</v>
      </c>
      <c r="D52" s="183">
        <v>0</v>
      </c>
      <c r="E52" s="183">
        <v>1</v>
      </c>
      <c r="F52" s="183">
        <v>3</v>
      </c>
      <c r="G52" s="183">
        <v>0</v>
      </c>
      <c r="H52" s="183">
        <v>0</v>
      </c>
      <c r="I52" s="183">
        <v>3</v>
      </c>
      <c r="J52" s="183">
        <v>1</v>
      </c>
      <c r="K52" s="183">
        <v>3</v>
      </c>
      <c r="L52" s="183">
        <v>3</v>
      </c>
      <c r="M52" s="183">
        <v>2</v>
      </c>
      <c r="N52" s="183">
        <v>4</v>
      </c>
      <c r="O52" s="183">
        <v>4</v>
      </c>
      <c r="P52" s="183">
        <v>6</v>
      </c>
      <c r="Q52" s="183">
        <v>3</v>
      </c>
      <c r="R52" s="183">
        <v>1</v>
      </c>
      <c r="S52" s="183">
        <v>1</v>
      </c>
      <c r="T52" s="334">
        <v>6</v>
      </c>
    </row>
    <row r="53" spans="2:20" ht="11.25" customHeight="1" x14ac:dyDescent="0.2">
      <c r="B53" s="8" t="s">
        <v>172</v>
      </c>
      <c r="C53" s="335">
        <v>3</v>
      </c>
      <c r="D53" s="185">
        <v>2</v>
      </c>
      <c r="E53" s="185">
        <v>1</v>
      </c>
      <c r="F53" s="185">
        <v>1</v>
      </c>
      <c r="G53" s="185">
        <v>2</v>
      </c>
      <c r="H53" s="185">
        <v>1</v>
      </c>
      <c r="I53" s="185">
        <v>1</v>
      </c>
      <c r="J53" s="185">
        <v>1</v>
      </c>
      <c r="K53" s="185">
        <v>1</v>
      </c>
      <c r="L53" s="185">
        <v>2</v>
      </c>
      <c r="M53" s="185">
        <v>0</v>
      </c>
      <c r="N53" s="185">
        <v>2</v>
      </c>
      <c r="O53" s="185">
        <v>3</v>
      </c>
      <c r="P53" s="185">
        <v>0</v>
      </c>
      <c r="Q53" s="185">
        <v>0</v>
      </c>
      <c r="R53" s="185">
        <v>0</v>
      </c>
      <c r="S53" s="185">
        <v>0</v>
      </c>
      <c r="T53" s="336">
        <v>4</v>
      </c>
    </row>
    <row r="54" spans="2:20" ht="11.25" customHeight="1" x14ac:dyDescent="0.2">
      <c r="B54" s="8" t="s">
        <v>96</v>
      </c>
      <c r="C54" s="333">
        <v>0</v>
      </c>
      <c r="D54" s="183">
        <v>0</v>
      </c>
      <c r="E54" s="183">
        <v>2</v>
      </c>
      <c r="F54" s="183">
        <v>2</v>
      </c>
      <c r="G54" s="183">
        <v>2</v>
      </c>
      <c r="H54" s="183">
        <v>2</v>
      </c>
      <c r="I54" s="183">
        <v>1</v>
      </c>
      <c r="J54" s="183">
        <v>1</v>
      </c>
      <c r="K54" s="183">
        <v>0</v>
      </c>
      <c r="L54" s="183">
        <v>3</v>
      </c>
      <c r="M54" s="183">
        <v>1</v>
      </c>
      <c r="N54" s="183">
        <v>1</v>
      </c>
      <c r="O54" s="183">
        <v>1</v>
      </c>
      <c r="P54" s="183">
        <v>4</v>
      </c>
      <c r="Q54" s="183">
        <v>2</v>
      </c>
      <c r="R54" s="183">
        <v>4</v>
      </c>
      <c r="S54" s="183">
        <v>4</v>
      </c>
      <c r="T54" s="334">
        <v>12</v>
      </c>
    </row>
    <row r="55" spans="2:20" ht="11.25" customHeight="1" x14ac:dyDescent="0.2">
      <c r="B55" s="8" t="s">
        <v>114</v>
      </c>
      <c r="C55" s="335">
        <v>0</v>
      </c>
      <c r="D55" s="185">
        <v>0</v>
      </c>
      <c r="E55" s="185">
        <v>0</v>
      </c>
      <c r="F55" s="185">
        <v>1</v>
      </c>
      <c r="G55" s="185">
        <v>1</v>
      </c>
      <c r="H55" s="185">
        <v>0</v>
      </c>
      <c r="I55" s="185">
        <v>0</v>
      </c>
      <c r="J55" s="185">
        <v>0</v>
      </c>
      <c r="K55" s="185">
        <v>0</v>
      </c>
      <c r="L55" s="185">
        <v>0</v>
      </c>
      <c r="M55" s="185">
        <v>0</v>
      </c>
      <c r="N55" s="185">
        <v>4</v>
      </c>
      <c r="O55" s="185">
        <v>0</v>
      </c>
      <c r="P55" s="185">
        <v>0</v>
      </c>
      <c r="Q55" s="185">
        <v>4</v>
      </c>
      <c r="R55" s="185">
        <v>1</v>
      </c>
      <c r="S55" s="185">
        <v>0</v>
      </c>
      <c r="T55" s="336">
        <v>0</v>
      </c>
    </row>
    <row r="56" spans="2:20" ht="11.25" customHeight="1" x14ac:dyDescent="0.2">
      <c r="B56" s="8" t="s">
        <v>170</v>
      </c>
      <c r="C56" s="333">
        <v>0</v>
      </c>
      <c r="D56" s="183">
        <v>0</v>
      </c>
      <c r="E56" s="183">
        <v>1</v>
      </c>
      <c r="F56" s="183">
        <v>1</v>
      </c>
      <c r="G56" s="183">
        <v>0</v>
      </c>
      <c r="H56" s="183">
        <v>0</v>
      </c>
      <c r="I56" s="183">
        <v>1</v>
      </c>
      <c r="J56" s="183">
        <v>0</v>
      </c>
      <c r="K56" s="183">
        <v>1</v>
      </c>
      <c r="L56" s="183">
        <v>0</v>
      </c>
      <c r="M56" s="183">
        <v>0</v>
      </c>
      <c r="N56" s="183">
        <v>2</v>
      </c>
      <c r="O56" s="183">
        <v>0</v>
      </c>
      <c r="P56" s="183">
        <v>0</v>
      </c>
      <c r="Q56" s="183">
        <v>1</v>
      </c>
      <c r="R56" s="183">
        <v>3</v>
      </c>
      <c r="S56" s="183">
        <v>1</v>
      </c>
      <c r="T56" s="334">
        <v>7</v>
      </c>
    </row>
    <row r="57" spans="2:20" ht="11.25" customHeight="1" x14ac:dyDescent="0.2">
      <c r="B57" s="8" t="s">
        <v>128</v>
      </c>
      <c r="C57" s="335">
        <v>0</v>
      </c>
      <c r="D57" s="185">
        <v>1</v>
      </c>
      <c r="E57" s="185">
        <v>0</v>
      </c>
      <c r="F57" s="185">
        <v>0</v>
      </c>
      <c r="G57" s="185">
        <v>1</v>
      </c>
      <c r="H57" s="185">
        <v>1</v>
      </c>
      <c r="I57" s="185">
        <v>1</v>
      </c>
      <c r="J57" s="185">
        <v>2</v>
      </c>
      <c r="K57" s="185">
        <v>0</v>
      </c>
      <c r="L57" s="185">
        <v>0</v>
      </c>
      <c r="M57" s="185">
        <v>0</v>
      </c>
      <c r="N57" s="185">
        <v>3</v>
      </c>
      <c r="O57" s="185">
        <v>1</v>
      </c>
      <c r="P57" s="185">
        <v>2</v>
      </c>
      <c r="Q57" s="185">
        <v>3</v>
      </c>
      <c r="R57" s="185">
        <v>2</v>
      </c>
      <c r="S57" s="185">
        <v>2</v>
      </c>
      <c r="T57" s="336">
        <v>19</v>
      </c>
    </row>
    <row r="58" spans="2:20" ht="11.25" customHeight="1" x14ac:dyDescent="0.2">
      <c r="B58" s="8" t="s">
        <v>121</v>
      </c>
      <c r="C58" s="333">
        <v>0</v>
      </c>
      <c r="D58" s="183">
        <v>0</v>
      </c>
      <c r="E58" s="183">
        <v>0</v>
      </c>
      <c r="F58" s="183">
        <v>1</v>
      </c>
      <c r="G58" s="183">
        <v>0</v>
      </c>
      <c r="H58" s="183">
        <v>1</v>
      </c>
      <c r="I58" s="183">
        <v>0</v>
      </c>
      <c r="J58" s="183">
        <v>0</v>
      </c>
      <c r="K58" s="183">
        <v>0</v>
      </c>
      <c r="L58" s="183">
        <v>1</v>
      </c>
      <c r="M58" s="183">
        <v>2</v>
      </c>
      <c r="N58" s="183">
        <v>0</v>
      </c>
      <c r="O58" s="183">
        <v>1</v>
      </c>
      <c r="P58" s="183">
        <v>1</v>
      </c>
      <c r="Q58" s="183">
        <v>1</v>
      </c>
      <c r="R58" s="183">
        <v>0</v>
      </c>
      <c r="S58" s="183">
        <v>2</v>
      </c>
      <c r="T58" s="334">
        <v>3</v>
      </c>
    </row>
    <row r="59" spans="2:20" ht="11.25" customHeight="1" x14ac:dyDescent="0.2">
      <c r="B59" s="8" t="s">
        <v>174</v>
      </c>
      <c r="C59" s="335">
        <v>0</v>
      </c>
      <c r="D59" s="185">
        <v>0</v>
      </c>
      <c r="E59" s="185">
        <v>0</v>
      </c>
      <c r="F59" s="185">
        <v>0</v>
      </c>
      <c r="G59" s="185">
        <v>0</v>
      </c>
      <c r="H59" s="185">
        <v>0</v>
      </c>
      <c r="I59" s="185">
        <v>0</v>
      </c>
      <c r="J59" s="185">
        <v>0</v>
      </c>
      <c r="K59" s="185">
        <v>1</v>
      </c>
      <c r="L59" s="185">
        <v>0</v>
      </c>
      <c r="M59" s="185">
        <v>0</v>
      </c>
      <c r="N59" s="185">
        <v>0</v>
      </c>
      <c r="O59" s="185">
        <v>0</v>
      </c>
      <c r="P59" s="185">
        <v>0</v>
      </c>
      <c r="Q59" s="185">
        <v>0</v>
      </c>
      <c r="R59" s="185">
        <v>0</v>
      </c>
      <c r="S59" s="185">
        <v>0</v>
      </c>
      <c r="T59" s="336">
        <v>0</v>
      </c>
    </row>
    <row r="60" spans="2:20" ht="11.25" customHeight="1" x14ac:dyDescent="0.2">
      <c r="B60" s="13" t="s">
        <v>171</v>
      </c>
      <c r="C60" s="322">
        <v>0</v>
      </c>
      <c r="D60" s="323">
        <v>0</v>
      </c>
      <c r="E60" s="323">
        <v>0</v>
      </c>
      <c r="F60" s="323">
        <v>0</v>
      </c>
      <c r="G60" s="323">
        <v>0</v>
      </c>
      <c r="H60" s="323">
        <v>0</v>
      </c>
      <c r="I60" s="323">
        <v>0</v>
      </c>
      <c r="J60" s="323">
        <v>0</v>
      </c>
      <c r="K60" s="323">
        <v>0</v>
      </c>
      <c r="L60" s="323">
        <v>0</v>
      </c>
      <c r="M60" s="323">
        <v>1</v>
      </c>
      <c r="N60" s="323">
        <v>0</v>
      </c>
      <c r="O60" s="323">
        <v>0</v>
      </c>
      <c r="P60" s="323">
        <v>1</v>
      </c>
      <c r="Q60" s="323">
        <v>0</v>
      </c>
      <c r="R60" s="323">
        <v>0</v>
      </c>
      <c r="S60" s="323">
        <v>0</v>
      </c>
      <c r="T60" s="324">
        <v>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76C82-7F2E-404B-92AF-6CBF2C5E8727}">
  <sheetPr>
    <tabColor theme="2"/>
  </sheetPr>
  <dimension ref="B5:U21"/>
  <sheetViews>
    <sheetView showGridLines="0" workbookViewId="0"/>
  </sheetViews>
  <sheetFormatPr defaultColWidth="9.33203125" defaultRowHeight="11.25" customHeight="1" x14ac:dyDescent="0.2"/>
  <cols>
    <col min="1" max="1" width="3.33203125" style="3" customWidth="1"/>
    <col min="2" max="2" width="21.83203125" style="3" bestFit="1" customWidth="1"/>
    <col min="3" max="16384" width="9.33203125" style="3"/>
  </cols>
  <sheetData>
    <row r="5" spans="2:21" ht="11.25" customHeight="1" x14ac:dyDescent="0.2">
      <c r="B5" s="1"/>
      <c r="C5" s="2" t="s">
        <v>12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21" ht="11.25" customHeight="1" x14ac:dyDescent="0.2">
      <c r="B6" s="1"/>
      <c r="C6" s="4">
        <v>2004</v>
      </c>
      <c r="D6" s="4">
        <v>2005</v>
      </c>
      <c r="E6" s="4">
        <v>2006</v>
      </c>
      <c r="F6" s="4">
        <v>2007</v>
      </c>
      <c r="G6" s="4">
        <v>2008</v>
      </c>
      <c r="H6" s="4">
        <v>2009</v>
      </c>
      <c r="I6" s="4">
        <v>2010</v>
      </c>
      <c r="J6" s="4">
        <v>2011</v>
      </c>
      <c r="K6" s="4">
        <v>2012</v>
      </c>
      <c r="L6" s="4">
        <v>2013</v>
      </c>
      <c r="M6" s="4">
        <v>2014</v>
      </c>
      <c r="N6" s="4">
        <v>2015</v>
      </c>
      <c r="O6" s="4">
        <v>2016</v>
      </c>
      <c r="P6" s="4">
        <v>2017</v>
      </c>
      <c r="Q6" s="4">
        <v>2018</v>
      </c>
      <c r="R6" s="4">
        <v>2019</v>
      </c>
      <c r="S6" s="4">
        <v>2020</v>
      </c>
      <c r="T6" s="4">
        <v>2021</v>
      </c>
    </row>
    <row r="7" spans="2:21" ht="11.25" customHeight="1" x14ac:dyDescent="0.2">
      <c r="B7" s="5" t="s">
        <v>13</v>
      </c>
      <c r="C7" s="230">
        <v>26.118502760981201</v>
      </c>
      <c r="D7" s="78">
        <v>32.201948364619</v>
      </c>
      <c r="E7" s="78">
        <v>43.22717758561005</v>
      </c>
      <c r="F7" s="78">
        <v>52.860744055811125</v>
      </c>
      <c r="G7" s="78">
        <v>50.305159544378164</v>
      </c>
      <c r="H7" s="78">
        <v>29.733702416119026</v>
      </c>
      <c r="I7" s="78">
        <v>40.2572795097607</v>
      </c>
      <c r="J7" s="78">
        <v>52.201804528540556</v>
      </c>
      <c r="K7" s="78">
        <v>56.658600594398138</v>
      </c>
      <c r="L7" s="78">
        <v>46.704533585392824</v>
      </c>
      <c r="M7" s="78">
        <v>72.116329633775067</v>
      </c>
      <c r="N7" s="78">
        <v>102.65928422268976</v>
      </c>
      <c r="O7" s="78">
        <v>148.22247326517237</v>
      </c>
      <c r="P7" s="78">
        <v>146.84835311434631</v>
      </c>
      <c r="Q7" s="78">
        <v>179.30706411620565</v>
      </c>
      <c r="R7" s="78">
        <v>245.86284717207758</v>
      </c>
      <c r="S7" s="78">
        <v>187.0401091728036</v>
      </c>
      <c r="T7" s="81">
        <v>213.43748674294375</v>
      </c>
      <c r="U7" s="7"/>
    </row>
    <row r="8" spans="2:21" ht="11.25" customHeight="1" x14ac:dyDescent="0.2">
      <c r="B8" s="8" t="s">
        <v>14</v>
      </c>
      <c r="C8" s="231">
        <v>20.308360264000008</v>
      </c>
      <c r="D8" s="9">
        <v>22.873302711076001</v>
      </c>
      <c r="E8" s="9">
        <v>30.806297569328006</v>
      </c>
      <c r="F8" s="9">
        <v>33.767897104689006</v>
      </c>
      <c r="G8" s="9">
        <v>30.816674546374998</v>
      </c>
      <c r="H8" s="9">
        <v>16.426697754526998</v>
      </c>
      <c r="I8" s="9">
        <v>17.492719571909603</v>
      </c>
      <c r="J8" s="9">
        <v>23.902144471</v>
      </c>
      <c r="K8" s="9">
        <v>25.105381490911011</v>
      </c>
      <c r="L8" s="9">
        <v>22.437431950087994</v>
      </c>
      <c r="M8" s="9">
        <v>39.154921127927999</v>
      </c>
      <c r="N8" s="9">
        <v>42.709490475261973</v>
      </c>
      <c r="O8" s="9">
        <v>49.921623154449982</v>
      </c>
      <c r="P8" s="9">
        <v>44.386700372888605</v>
      </c>
      <c r="Q8" s="9">
        <v>74.179542265526962</v>
      </c>
      <c r="R8" s="9">
        <v>70.398817648852045</v>
      </c>
      <c r="S8" s="9">
        <v>84.766146358875957</v>
      </c>
      <c r="T8" s="86">
        <v>131.18341404455307</v>
      </c>
    </row>
    <row r="9" spans="2:21" ht="11.25" customHeight="1" x14ac:dyDescent="0.2">
      <c r="B9" s="8" t="s">
        <v>15</v>
      </c>
      <c r="C9" s="27">
        <v>286</v>
      </c>
      <c r="D9" s="10">
        <v>354</v>
      </c>
      <c r="E9" s="10">
        <v>445</v>
      </c>
      <c r="F9" s="10">
        <v>483</v>
      </c>
      <c r="G9" s="10">
        <v>496</v>
      </c>
      <c r="H9" s="10">
        <v>452</v>
      </c>
      <c r="I9" s="10">
        <v>492</v>
      </c>
      <c r="J9" s="10">
        <v>600</v>
      </c>
      <c r="K9" s="10">
        <v>666</v>
      </c>
      <c r="L9" s="10">
        <v>736</v>
      </c>
      <c r="M9" s="10">
        <v>1123</v>
      </c>
      <c r="N9" s="10">
        <v>1377</v>
      </c>
      <c r="O9" s="10">
        <v>1603</v>
      </c>
      <c r="P9" s="10">
        <v>1628</v>
      </c>
      <c r="Q9" s="10">
        <v>1746</v>
      </c>
      <c r="R9" s="10">
        <v>1679</v>
      </c>
      <c r="S9" s="10">
        <v>1736</v>
      </c>
      <c r="T9" s="28">
        <v>1513</v>
      </c>
      <c r="U9" s="7"/>
    </row>
    <row r="10" spans="2:21" ht="11.25" customHeight="1" x14ac:dyDescent="0.2">
      <c r="B10" s="8" t="s">
        <v>16</v>
      </c>
      <c r="C10" s="25">
        <v>162</v>
      </c>
      <c r="D10" s="11">
        <v>182</v>
      </c>
      <c r="E10" s="11">
        <v>197</v>
      </c>
      <c r="F10" s="11">
        <v>201</v>
      </c>
      <c r="G10" s="11">
        <v>199</v>
      </c>
      <c r="H10" s="11">
        <v>158</v>
      </c>
      <c r="I10" s="11">
        <v>175</v>
      </c>
      <c r="J10" s="11">
        <v>206</v>
      </c>
      <c r="K10" s="11">
        <v>305</v>
      </c>
      <c r="L10" s="11">
        <v>326</v>
      </c>
      <c r="M10" s="11">
        <v>483</v>
      </c>
      <c r="N10" s="11">
        <v>561</v>
      </c>
      <c r="O10" s="11">
        <v>636</v>
      </c>
      <c r="P10" s="11">
        <v>643</v>
      </c>
      <c r="Q10" s="11">
        <v>758</v>
      </c>
      <c r="R10" s="11">
        <v>733</v>
      </c>
      <c r="S10" s="11">
        <v>753</v>
      </c>
      <c r="T10" s="26">
        <v>771</v>
      </c>
    </row>
    <row r="11" spans="2:21" ht="11.25" customHeight="1" x14ac:dyDescent="0.2">
      <c r="B11" s="8" t="s">
        <v>5</v>
      </c>
      <c r="C11" s="232">
        <v>0.77754687739371309</v>
      </c>
      <c r="D11" s="12">
        <v>0.71030803639842521</v>
      </c>
      <c r="E11" s="12">
        <v>0.71266039769349065</v>
      </c>
      <c r="F11" s="12">
        <v>0.63880858485526382</v>
      </c>
      <c r="G11" s="12">
        <v>0.61259470848490538</v>
      </c>
      <c r="H11" s="12">
        <v>0.55246055552173257</v>
      </c>
      <c r="I11" s="12">
        <v>0.43452314177534906</v>
      </c>
      <c r="J11" s="12">
        <v>0.45787965927369156</v>
      </c>
      <c r="K11" s="12">
        <v>0.44309921578601769</v>
      </c>
      <c r="L11" s="12">
        <v>0.48041229036286665</v>
      </c>
      <c r="M11" s="12">
        <v>0.54294112480164447</v>
      </c>
      <c r="N11" s="12">
        <v>0.41603144614388726</v>
      </c>
      <c r="O11" s="12">
        <v>0.33680198457584365</v>
      </c>
      <c r="P11" s="12">
        <v>0.30226215978279336</v>
      </c>
      <c r="Q11" s="12">
        <v>0.41370117028659031</v>
      </c>
      <c r="R11" s="12">
        <v>0.2863336956298258</v>
      </c>
      <c r="S11" s="12">
        <v>0.45319769504925689</v>
      </c>
      <c r="T11" s="233">
        <v>0.61462218304015892</v>
      </c>
    </row>
    <row r="12" spans="2:21" ht="11.25" customHeight="1" x14ac:dyDescent="0.2">
      <c r="B12" s="13" t="s">
        <v>6</v>
      </c>
      <c r="C12" s="234">
        <v>0.56643356643356646</v>
      </c>
      <c r="D12" s="235">
        <v>0.51412429378531077</v>
      </c>
      <c r="E12" s="235">
        <v>0.44269662921348313</v>
      </c>
      <c r="F12" s="235">
        <v>0.41614906832298137</v>
      </c>
      <c r="G12" s="235">
        <v>0.40120967741935482</v>
      </c>
      <c r="H12" s="235">
        <v>0.34955752212389379</v>
      </c>
      <c r="I12" s="235">
        <v>0.35569105691056913</v>
      </c>
      <c r="J12" s="235">
        <v>0.34333333333333332</v>
      </c>
      <c r="K12" s="235">
        <v>0.45795795795795796</v>
      </c>
      <c r="L12" s="235">
        <v>0.44293478260869568</v>
      </c>
      <c r="M12" s="235">
        <v>0.43009795191451472</v>
      </c>
      <c r="N12" s="235">
        <v>0.40740740740740738</v>
      </c>
      <c r="O12" s="235">
        <v>0.396756082345602</v>
      </c>
      <c r="P12" s="235">
        <v>0.39496314496314494</v>
      </c>
      <c r="Q12" s="235">
        <v>0.43413516609392899</v>
      </c>
      <c r="R12" s="235">
        <v>0.43656938653960692</v>
      </c>
      <c r="S12" s="235">
        <v>0.43375576036866359</v>
      </c>
      <c r="T12" s="236">
        <v>0.50958360872438868</v>
      </c>
    </row>
    <row r="15" spans="2:21" ht="11.25" customHeight="1" x14ac:dyDescent="0.2"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</row>
    <row r="16" spans="2:21" ht="11.25" customHeight="1" x14ac:dyDescent="0.2"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</row>
    <row r="18" spans="3:21" ht="11.25" customHeight="1" x14ac:dyDescent="0.2"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20" spans="3:21" ht="11.25" customHeight="1" x14ac:dyDescent="0.2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</row>
    <row r="21" spans="3:21" ht="11.25" customHeight="1" x14ac:dyDescent="0.2"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703A7-B47B-48DD-B2EC-0FA5794B8705}">
  <sheetPr>
    <tabColor theme="2"/>
  </sheetPr>
  <dimension ref="A3:AI80"/>
  <sheetViews>
    <sheetView showGridLines="0" workbookViewId="0"/>
  </sheetViews>
  <sheetFormatPr defaultColWidth="9.33203125" defaultRowHeight="11.25" x14ac:dyDescent="0.2"/>
  <cols>
    <col min="1" max="1" width="3.33203125" style="1" customWidth="1"/>
    <col min="2" max="2" width="16.83203125" style="3" bestFit="1" customWidth="1"/>
    <col min="3" max="4" width="10.83203125" style="3" customWidth="1"/>
    <col min="5" max="6" width="13.33203125" style="3" bestFit="1" customWidth="1"/>
    <col min="7" max="16" width="10.83203125" style="3" customWidth="1"/>
    <col min="17" max="17" width="16.33203125" style="3" customWidth="1"/>
    <col min="18" max="18" width="13.33203125" style="3" bestFit="1" customWidth="1"/>
    <col min="19" max="21" width="13.33203125" style="3" customWidth="1"/>
    <col min="22" max="22" width="13.33203125" style="3" bestFit="1" customWidth="1"/>
    <col min="23" max="23" width="11.1640625" style="3" bestFit="1" customWidth="1"/>
    <col min="24" max="16384" width="9.33203125" style="3"/>
  </cols>
  <sheetData>
    <row r="3" spans="1:14" x14ac:dyDescent="0.2">
      <c r="A3" s="59"/>
    </row>
    <row r="4" spans="1:14" x14ac:dyDescent="0.2">
      <c r="A4" s="59"/>
    </row>
    <row r="5" spans="1:14" ht="11.25" customHeight="1" x14ac:dyDescent="0.25">
      <c r="A5" s="60"/>
      <c r="C5" s="2" t="s">
        <v>871</v>
      </c>
      <c r="G5" s="2" t="s">
        <v>849</v>
      </c>
    </row>
    <row r="6" spans="1:14" x14ac:dyDescent="0.2">
      <c r="B6" s="1"/>
      <c r="C6" s="4">
        <v>2021</v>
      </c>
      <c r="D6" s="62"/>
      <c r="G6" s="48" t="s">
        <v>79</v>
      </c>
    </row>
    <row r="7" spans="1:14" ht="15" x14ac:dyDescent="0.25">
      <c r="B7" s="4" t="s">
        <v>81</v>
      </c>
      <c r="C7" s="81">
        <v>143.650329371</v>
      </c>
      <c r="D7" s="10"/>
      <c r="F7" s="5" t="s">
        <v>82</v>
      </c>
      <c r="G7" s="63">
        <v>549.91363744400871</v>
      </c>
      <c r="H7" s="53"/>
      <c r="I7" s="53"/>
      <c r="J7" s="53"/>
      <c r="K7" s="53"/>
      <c r="L7" s="53"/>
      <c r="M7" s="53"/>
      <c r="N7" s="53"/>
    </row>
    <row r="8" spans="1:14" x14ac:dyDescent="0.2">
      <c r="B8" s="4" t="s">
        <v>83</v>
      </c>
      <c r="C8" s="86">
        <v>804.14992425200001</v>
      </c>
      <c r="D8" s="10"/>
      <c r="F8" s="8" t="s">
        <v>84</v>
      </c>
      <c r="G8" s="64">
        <v>149.42208393955005</v>
      </c>
    </row>
    <row r="9" spans="1:14" x14ac:dyDescent="0.2">
      <c r="B9" s="4" t="s">
        <v>85</v>
      </c>
      <c r="C9" s="90">
        <v>560.94547022400002</v>
      </c>
      <c r="D9" s="10"/>
      <c r="F9" s="8" t="s">
        <v>86</v>
      </c>
      <c r="G9" s="65">
        <v>120.23436771951407</v>
      </c>
    </row>
    <row r="10" spans="1:14" x14ac:dyDescent="0.2">
      <c r="B10" s="4" t="s">
        <v>82</v>
      </c>
      <c r="C10" s="86">
        <v>549913.63744400872</v>
      </c>
      <c r="D10" s="10"/>
      <c r="F10" s="8" t="s">
        <v>87</v>
      </c>
      <c r="G10" s="64">
        <v>28.233785246186013</v>
      </c>
      <c r="I10" s="66"/>
      <c r="J10" s="66"/>
    </row>
    <row r="11" spans="1:14" x14ac:dyDescent="0.2">
      <c r="B11" s="4" t="s">
        <v>88</v>
      </c>
      <c r="C11" s="90">
        <v>6615.7723104169991</v>
      </c>
      <c r="D11" s="10"/>
      <c r="F11" s="13" t="s">
        <v>89</v>
      </c>
      <c r="G11" s="67">
        <v>19.019635724406985</v>
      </c>
      <c r="I11" s="66"/>
      <c r="J11" s="66"/>
    </row>
    <row r="12" spans="1:14" x14ac:dyDescent="0.2">
      <c r="B12" s="4" t="s">
        <v>90</v>
      </c>
      <c r="C12" s="86">
        <v>11520.083217182002</v>
      </c>
      <c r="D12" s="10"/>
      <c r="I12" s="66"/>
      <c r="J12" s="66"/>
    </row>
    <row r="13" spans="1:14" x14ac:dyDescent="0.2">
      <c r="B13" s="4" t="s">
        <v>91</v>
      </c>
      <c r="C13" s="90">
        <v>721.06856463499992</v>
      </c>
      <c r="D13" s="10"/>
      <c r="I13" s="66"/>
      <c r="J13" s="66"/>
    </row>
    <row r="14" spans="1:14" x14ac:dyDescent="0.2">
      <c r="B14" s="4" t="s">
        <v>92</v>
      </c>
      <c r="C14" s="86">
        <v>9105.1190937560004</v>
      </c>
      <c r="D14" s="10"/>
      <c r="I14" s="66"/>
      <c r="J14" s="66"/>
    </row>
    <row r="15" spans="1:14" x14ac:dyDescent="0.2">
      <c r="B15" s="4" t="s">
        <v>93</v>
      </c>
      <c r="C15" s="90">
        <v>6341.4920236550006</v>
      </c>
      <c r="D15" s="10"/>
    </row>
    <row r="16" spans="1:14" x14ac:dyDescent="0.2">
      <c r="B16" s="4" t="s">
        <v>94</v>
      </c>
      <c r="C16" s="86">
        <v>4229.2026208319994</v>
      </c>
      <c r="D16" s="10"/>
    </row>
    <row r="17" spans="1:18" x14ac:dyDescent="0.2">
      <c r="B17" s="4" t="s">
        <v>95</v>
      </c>
      <c r="C17" s="90">
        <v>114.402016516</v>
      </c>
      <c r="D17" s="10"/>
    </row>
    <row r="18" spans="1:18" x14ac:dyDescent="0.2">
      <c r="B18" s="4" t="s">
        <v>96</v>
      </c>
      <c r="C18" s="86">
        <v>118.37564338300001</v>
      </c>
      <c r="D18" s="10"/>
    </row>
    <row r="19" spans="1:18" x14ac:dyDescent="0.2">
      <c r="B19" s="4" t="s">
        <v>87</v>
      </c>
      <c r="C19" s="90">
        <v>28233.785246186013</v>
      </c>
      <c r="D19" s="10"/>
    </row>
    <row r="20" spans="1:18" x14ac:dyDescent="0.2">
      <c r="B20" s="4" t="s">
        <v>97</v>
      </c>
      <c r="C20" s="86">
        <v>646.37350321899999</v>
      </c>
      <c r="D20" s="10"/>
    </row>
    <row r="21" spans="1:18" x14ac:dyDescent="0.2">
      <c r="B21" s="4" t="s">
        <v>98</v>
      </c>
      <c r="C21" s="90">
        <v>626.01818624299995</v>
      </c>
      <c r="D21" s="10"/>
      <c r="E21" s="68"/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  <c r="R21" s="68"/>
    </row>
    <row r="22" spans="1:18" x14ac:dyDescent="0.2">
      <c r="B22" s="4" t="s">
        <v>99</v>
      </c>
      <c r="C22" s="86">
        <v>344.99918969899994</v>
      </c>
      <c r="D22" s="10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</row>
    <row r="23" spans="1:18" x14ac:dyDescent="0.2">
      <c r="B23" s="4" t="s">
        <v>100</v>
      </c>
      <c r="C23" s="90">
        <v>162.981733572</v>
      </c>
      <c r="D23" s="10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  <c r="P23" s="68"/>
      <c r="Q23" s="68"/>
      <c r="R23" s="68"/>
    </row>
    <row r="24" spans="1:18" ht="15.75" x14ac:dyDescent="0.25">
      <c r="A24" s="60"/>
      <c r="B24" s="4" t="s">
        <v>101</v>
      </c>
      <c r="C24" s="86">
        <v>303.10976710800003</v>
      </c>
      <c r="D24" s="10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</row>
    <row r="25" spans="1:18" x14ac:dyDescent="0.2">
      <c r="B25" s="4" t="s">
        <v>102</v>
      </c>
      <c r="C25" s="90">
        <v>342.63612517999996</v>
      </c>
      <c r="D25" s="10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  <c r="P25" s="68"/>
      <c r="Q25" s="68"/>
      <c r="R25" s="68"/>
    </row>
    <row r="26" spans="1:18" x14ac:dyDescent="0.2">
      <c r="B26" s="4" t="s">
        <v>103</v>
      </c>
      <c r="C26" s="86">
        <v>6230.2191041099977</v>
      </c>
      <c r="D26" s="10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</row>
    <row r="27" spans="1:18" x14ac:dyDescent="0.2">
      <c r="B27" s="4" t="s">
        <v>86</v>
      </c>
      <c r="C27" s="90">
        <v>120234.36771951406</v>
      </c>
      <c r="D27" s="10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  <c r="R27" s="68"/>
    </row>
    <row r="28" spans="1:18" x14ac:dyDescent="0.2">
      <c r="B28" s="4" t="s">
        <v>104</v>
      </c>
      <c r="C28" s="86">
        <v>5426.1446690130006</v>
      </c>
      <c r="D28" s="10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68"/>
      <c r="R28" s="68"/>
    </row>
    <row r="29" spans="1:18" x14ac:dyDescent="0.2">
      <c r="B29" s="4" t="s">
        <v>105</v>
      </c>
      <c r="C29" s="90">
        <v>3368.0741021169997</v>
      </c>
      <c r="D29" s="10"/>
      <c r="E29" s="6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</row>
    <row r="30" spans="1:18" x14ac:dyDescent="0.2">
      <c r="B30" s="4" t="s">
        <v>106</v>
      </c>
      <c r="C30" s="86">
        <v>3214.051470297999</v>
      </c>
      <c r="D30" s="10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</row>
    <row r="31" spans="1:18" x14ac:dyDescent="0.2">
      <c r="B31" s="4" t="s">
        <v>107</v>
      </c>
      <c r="C31" s="90">
        <v>189.56553518599998</v>
      </c>
      <c r="D31" s="10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  <c r="Q31" s="68"/>
      <c r="R31" s="68"/>
    </row>
    <row r="32" spans="1:18" x14ac:dyDescent="0.2">
      <c r="B32" s="4" t="s">
        <v>108</v>
      </c>
      <c r="C32" s="86">
        <v>165.95454715400001</v>
      </c>
      <c r="D32" s="10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8"/>
      <c r="P32" s="68"/>
      <c r="Q32" s="68"/>
      <c r="R32" s="68"/>
    </row>
    <row r="33" spans="2:18" x14ac:dyDescent="0.2">
      <c r="B33" s="4" t="s">
        <v>109</v>
      </c>
      <c r="C33" s="90">
        <v>61.884780110999998</v>
      </c>
      <c r="D33" s="10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  <c r="R33" s="68"/>
    </row>
    <row r="34" spans="2:18" x14ac:dyDescent="0.2">
      <c r="B34" s="4" t="s">
        <v>110</v>
      </c>
      <c r="C34" s="86">
        <v>1169.7002299909993</v>
      </c>
      <c r="D34" s="10"/>
      <c r="E34" s="68"/>
      <c r="F34" s="68"/>
      <c r="G34" s="68"/>
      <c r="H34" s="68"/>
      <c r="I34" s="68"/>
      <c r="J34" s="68"/>
      <c r="K34" s="68"/>
      <c r="L34" s="68"/>
      <c r="M34" s="68"/>
      <c r="N34" s="68"/>
      <c r="O34" s="68"/>
      <c r="P34" s="68"/>
      <c r="Q34" s="68"/>
      <c r="R34" s="68"/>
    </row>
    <row r="35" spans="2:18" x14ac:dyDescent="0.2">
      <c r="B35" s="4" t="s">
        <v>111</v>
      </c>
      <c r="C35" s="90">
        <v>4795.4356308730012</v>
      </c>
      <c r="D35" s="10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</row>
    <row r="36" spans="2:18" x14ac:dyDescent="0.2">
      <c r="B36" s="4" t="s">
        <v>112</v>
      </c>
      <c r="C36" s="86">
        <v>78.791492500000004</v>
      </c>
      <c r="D36" s="10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</row>
    <row r="37" spans="2:18" x14ac:dyDescent="0.2">
      <c r="B37" s="4" t="s">
        <v>84</v>
      </c>
      <c r="C37" s="90">
        <v>149422.08393955004</v>
      </c>
      <c r="D37" s="10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</row>
    <row r="38" spans="2:18" x14ac:dyDescent="0.2">
      <c r="B38" s="4" t="s">
        <v>113</v>
      </c>
      <c r="C38" s="86">
        <v>4377.3469723150001</v>
      </c>
      <c r="D38" s="10"/>
      <c r="E38" s="68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</row>
    <row r="39" spans="2:18" x14ac:dyDescent="0.2">
      <c r="B39" s="4" t="s">
        <v>114</v>
      </c>
      <c r="C39" s="90">
        <v>11.693924813999999</v>
      </c>
      <c r="D39" s="10"/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  <c r="Q39" s="68"/>
      <c r="R39" s="68"/>
    </row>
    <row r="40" spans="2:18" x14ac:dyDescent="0.2">
      <c r="B40" s="4" t="s">
        <v>115</v>
      </c>
      <c r="C40" s="86">
        <v>4072.354192323</v>
      </c>
      <c r="D40" s="10"/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  <c r="Q40" s="68"/>
      <c r="R40" s="68"/>
    </row>
    <row r="41" spans="2:18" x14ac:dyDescent="0.2">
      <c r="B41" s="4" t="s">
        <v>116</v>
      </c>
      <c r="C41" s="90">
        <v>94.683256630999992</v>
      </c>
      <c r="D41" s="10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  <c r="R41" s="68"/>
    </row>
    <row r="42" spans="2:18" x14ac:dyDescent="0.2">
      <c r="B42" s="4" t="s">
        <v>117</v>
      </c>
      <c r="C42" s="86">
        <v>508.37474844899992</v>
      </c>
      <c r="D42" s="10"/>
      <c r="E42" s="68"/>
      <c r="F42" s="68"/>
      <c r="G42" s="68"/>
      <c r="H42" s="68"/>
      <c r="I42" s="68"/>
      <c r="J42" s="68"/>
      <c r="K42" s="68"/>
      <c r="L42" s="68"/>
      <c r="M42" s="68"/>
      <c r="N42" s="68"/>
      <c r="O42" s="68"/>
      <c r="P42" s="68"/>
      <c r="Q42" s="68"/>
      <c r="R42" s="68"/>
    </row>
    <row r="43" spans="2:18" x14ac:dyDescent="0.2">
      <c r="B43" s="4" t="s">
        <v>118</v>
      </c>
      <c r="C43" s="90">
        <v>4626.2882460029987</v>
      </c>
      <c r="D43" s="10"/>
      <c r="E43" s="68"/>
      <c r="F43" s="68"/>
      <c r="G43" s="68"/>
      <c r="H43" s="68"/>
      <c r="I43" s="68"/>
      <c r="J43" s="68"/>
      <c r="K43" s="68"/>
      <c r="L43" s="68"/>
      <c r="M43" s="68"/>
      <c r="N43" s="68"/>
      <c r="O43" s="68"/>
      <c r="P43" s="68"/>
      <c r="Q43" s="68"/>
      <c r="R43" s="68"/>
    </row>
    <row r="44" spans="2:18" x14ac:dyDescent="0.2">
      <c r="B44" s="4" t="s">
        <v>119</v>
      </c>
      <c r="C44" s="86">
        <v>113.48636095699999</v>
      </c>
      <c r="D44" s="10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8"/>
      <c r="P44" s="68"/>
      <c r="Q44" s="68"/>
      <c r="R44" s="68"/>
    </row>
    <row r="45" spans="2:18" x14ac:dyDescent="0.2">
      <c r="B45" s="4" t="s">
        <v>120</v>
      </c>
      <c r="C45" s="90">
        <v>103.29527849900002</v>
      </c>
      <c r="D45" s="10"/>
      <c r="E45" s="68"/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  <c r="R45" s="68"/>
    </row>
    <row r="46" spans="2:18" x14ac:dyDescent="0.2">
      <c r="B46" s="4" t="s">
        <v>121</v>
      </c>
      <c r="C46" s="86">
        <v>42.345156018000004</v>
      </c>
      <c r="D46" s="10"/>
      <c r="E46" s="68"/>
      <c r="F46" s="68"/>
      <c r="G46" s="6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</row>
    <row r="47" spans="2:18" x14ac:dyDescent="0.2">
      <c r="B47" s="4" t="s">
        <v>122</v>
      </c>
      <c r="C47" s="90">
        <v>3718.7453091010002</v>
      </c>
      <c r="D47" s="10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</row>
    <row r="48" spans="2:18" x14ac:dyDescent="0.2">
      <c r="B48" s="4" t="s">
        <v>123</v>
      </c>
      <c r="C48" s="86">
        <v>12914.733204174998</v>
      </c>
      <c r="D48" s="10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</row>
    <row r="49" spans="2:35" x14ac:dyDescent="0.2">
      <c r="B49" s="4" t="s">
        <v>124</v>
      </c>
      <c r="C49" s="90">
        <v>4976.5516277820007</v>
      </c>
      <c r="D49" s="10"/>
      <c r="E49" s="68"/>
      <c r="F49" s="68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</row>
    <row r="50" spans="2:35" x14ac:dyDescent="0.2">
      <c r="B50" s="4" t="s">
        <v>125</v>
      </c>
      <c r="C50" s="86">
        <v>196.04701242900001</v>
      </c>
      <c r="D50" s="10"/>
      <c r="E50" s="68"/>
      <c r="F50" s="68"/>
      <c r="G50" s="68"/>
      <c r="H50" s="68"/>
      <c r="I50" s="68"/>
      <c r="J50" s="68"/>
      <c r="K50" s="68"/>
      <c r="L50" s="68"/>
      <c r="M50" s="68"/>
      <c r="N50" s="68"/>
      <c r="O50" s="68"/>
      <c r="P50" s="68"/>
      <c r="Q50" s="68"/>
      <c r="R50" s="68"/>
    </row>
    <row r="51" spans="2:35" x14ac:dyDescent="0.2">
      <c r="B51" s="4" t="s">
        <v>126</v>
      </c>
      <c r="C51" s="90">
        <v>8901.3917408969992</v>
      </c>
      <c r="D51" s="10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</row>
    <row r="52" spans="2:35" x14ac:dyDescent="0.2">
      <c r="B52" s="4" t="s">
        <v>89</v>
      </c>
      <c r="C52" s="86">
        <v>19019.635724406984</v>
      </c>
      <c r="D52" s="10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</row>
    <row r="53" spans="2:35" x14ac:dyDescent="0.2">
      <c r="B53" s="4" t="s">
        <v>127</v>
      </c>
      <c r="C53" s="90">
        <v>2156.1788807760004</v>
      </c>
      <c r="D53" s="10"/>
      <c r="E53" s="68"/>
      <c r="F53" s="68"/>
      <c r="G53" s="68"/>
      <c r="H53" s="68"/>
      <c r="I53" s="68"/>
      <c r="J53" s="68"/>
      <c r="K53" s="68"/>
      <c r="L53" s="68"/>
      <c r="M53" s="68"/>
      <c r="N53" s="68"/>
      <c r="O53" s="68"/>
      <c r="P53" s="68"/>
      <c r="Q53" s="68"/>
      <c r="R53" s="68"/>
    </row>
    <row r="54" spans="2:35" x14ac:dyDescent="0.2">
      <c r="B54" s="4" t="s">
        <v>128</v>
      </c>
      <c r="C54" s="243">
        <v>370.23375607000003</v>
      </c>
      <c r="D54" s="10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</row>
    <row r="55" spans="2:35" x14ac:dyDescent="0.2">
      <c r="R55" s="66"/>
      <c r="S55" s="66"/>
      <c r="T55" s="66"/>
      <c r="U55" s="66"/>
      <c r="V55" s="68"/>
      <c r="W55" s="68"/>
      <c r="X55" s="68"/>
      <c r="Y55" s="68"/>
      <c r="Z55" s="68"/>
      <c r="AA55" s="68"/>
      <c r="AB55" s="68"/>
      <c r="AC55" s="68"/>
      <c r="AD55" s="68"/>
      <c r="AE55" s="68"/>
      <c r="AF55" s="68"/>
      <c r="AG55" s="68"/>
      <c r="AH55" s="68"/>
      <c r="AI55" s="68"/>
    </row>
    <row r="56" spans="2:35" x14ac:dyDescent="0.2">
      <c r="R56" s="66"/>
      <c r="S56" s="66"/>
      <c r="T56" s="66"/>
      <c r="U56" s="66"/>
      <c r="V56" s="68"/>
      <c r="W56" s="68"/>
      <c r="X56" s="68"/>
      <c r="Y56" s="68"/>
      <c r="Z56" s="68"/>
      <c r="AA56" s="68"/>
      <c r="AB56" s="68"/>
      <c r="AC56" s="68"/>
      <c r="AD56" s="68"/>
      <c r="AE56" s="68"/>
      <c r="AF56" s="68"/>
      <c r="AG56" s="68"/>
      <c r="AH56" s="68"/>
      <c r="AI56" s="68"/>
    </row>
    <row r="57" spans="2:35" x14ac:dyDescent="0.2">
      <c r="R57" s="66"/>
      <c r="S57" s="66"/>
      <c r="T57" s="66"/>
      <c r="U57" s="66"/>
      <c r="V57" s="68"/>
      <c r="W57" s="68"/>
      <c r="X57" s="68"/>
      <c r="Y57" s="68"/>
      <c r="Z57" s="68"/>
      <c r="AA57" s="68"/>
      <c r="AB57" s="68"/>
      <c r="AC57" s="68"/>
      <c r="AD57" s="68"/>
      <c r="AE57" s="68"/>
      <c r="AF57" s="68"/>
      <c r="AG57" s="68"/>
      <c r="AH57" s="68"/>
      <c r="AI57" s="68"/>
    </row>
    <row r="58" spans="2:35" x14ac:dyDescent="0.2">
      <c r="R58" s="66"/>
      <c r="S58" s="66"/>
      <c r="T58" s="66"/>
      <c r="U58" s="66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</row>
    <row r="59" spans="2:35" ht="15.75" x14ac:dyDescent="0.25">
      <c r="B59" s="18"/>
      <c r="C59" s="2" t="s">
        <v>850</v>
      </c>
      <c r="D59" s="18"/>
      <c r="E59" s="18"/>
      <c r="F59" s="18"/>
      <c r="G59" s="42"/>
      <c r="H59" s="18"/>
      <c r="I59" s="18"/>
      <c r="J59" s="18"/>
      <c r="K59" s="18"/>
      <c r="L59" s="18"/>
      <c r="M59" s="18"/>
      <c r="R59" s="66"/>
      <c r="S59" s="66"/>
      <c r="T59" s="66"/>
      <c r="U59" s="66"/>
      <c r="V59" s="68"/>
      <c r="W59" s="68"/>
      <c r="X59" s="68"/>
      <c r="Y59" s="68"/>
      <c r="Z59" s="68"/>
      <c r="AA59" s="68"/>
      <c r="AB59" s="68"/>
      <c r="AC59" s="68"/>
      <c r="AD59" s="68"/>
      <c r="AE59" s="68"/>
      <c r="AF59" s="68"/>
      <c r="AG59" s="68"/>
      <c r="AH59" s="68"/>
      <c r="AI59" s="68"/>
    </row>
    <row r="60" spans="2:35" x14ac:dyDescent="0.2">
      <c r="B60" s="1"/>
      <c r="C60" s="19" t="s">
        <v>50</v>
      </c>
      <c r="D60" s="20" t="s">
        <v>51</v>
      </c>
      <c r="E60" s="20" t="s">
        <v>52</v>
      </c>
      <c r="F60" s="20" t="s">
        <v>53</v>
      </c>
      <c r="G60" s="20" t="s">
        <v>54</v>
      </c>
      <c r="H60" s="20" t="s">
        <v>55</v>
      </c>
      <c r="I60" s="20" t="s">
        <v>56</v>
      </c>
      <c r="J60" s="21" t="s">
        <v>57</v>
      </c>
      <c r="K60" s="1"/>
      <c r="L60" s="47" t="s">
        <v>58</v>
      </c>
      <c r="M60" s="1"/>
      <c r="R60" s="66"/>
      <c r="S60" s="66"/>
      <c r="T60" s="66"/>
      <c r="U60" s="66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</row>
    <row r="61" spans="2:35" x14ac:dyDescent="0.2">
      <c r="B61" s="48" t="s">
        <v>59</v>
      </c>
      <c r="C61" s="49">
        <v>595</v>
      </c>
      <c r="D61" s="50">
        <v>399</v>
      </c>
      <c r="E61" s="50">
        <v>361</v>
      </c>
      <c r="F61" s="50">
        <v>331</v>
      </c>
      <c r="G61" s="50">
        <v>403</v>
      </c>
      <c r="H61" s="50">
        <v>198</v>
      </c>
      <c r="I61" s="50">
        <v>129</v>
      </c>
      <c r="J61" s="51">
        <v>132</v>
      </c>
      <c r="K61" s="1"/>
      <c r="L61" s="47" t="s">
        <v>60</v>
      </c>
      <c r="M61" s="1"/>
      <c r="R61" s="66"/>
      <c r="S61" s="66"/>
      <c r="T61" s="66"/>
      <c r="U61" s="66"/>
      <c r="V61" s="68"/>
      <c r="W61" s="68"/>
      <c r="X61" s="68"/>
      <c r="Y61" s="68"/>
      <c r="Z61" s="68"/>
      <c r="AA61" s="68"/>
      <c r="AB61" s="68"/>
      <c r="AC61" s="68"/>
      <c r="AD61" s="68"/>
      <c r="AE61" s="68"/>
      <c r="AF61" s="68"/>
      <c r="AG61" s="68"/>
      <c r="AH61" s="68"/>
      <c r="AI61" s="68"/>
    </row>
    <row r="62" spans="2:35" ht="15" x14ac:dyDescent="0.25">
      <c r="B62" s="1" t="s">
        <v>61</v>
      </c>
      <c r="C62" s="1"/>
      <c r="D62" s="1"/>
      <c r="E62" s="1"/>
      <c r="F62" s="1"/>
      <c r="G62" s="1"/>
      <c r="H62" s="1"/>
      <c r="I62" s="1"/>
      <c r="J62" s="1"/>
      <c r="K62" s="1"/>
      <c r="L62" s="52" t="s">
        <v>62</v>
      </c>
      <c r="M62" s="53"/>
      <c r="R62" s="66"/>
      <c r="S62" s="66"/>
      <c r="T62" s="66"/>
      <c r="U62" s="66"/>
      <c r="V62" s="68"/>
      <c r="W62" s="68"/>
      <c r="X62" s="68"/>
      <c r="Y62" s="68"/>
      <c r="Z62" s="68"/>
      <c r="AA62" s="68"/>
      <c r="AB62" s="68"/>
      <c r="AC62" s="68"/>
      <c r="AD62" s="68"/>
      <c r="AE62" s="68"/>
      <c r="AF62" s="68"/>
      <c r="AG62" s="68"/>
      <c r="AH62" s="68"/>
      <c r="AI62" s="68"/>
    </row>
    <row r="63" spans="2:35" x14ac:dyDescent="0.2"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R63" s="66"/>
      <c r="S63" s="66"/>
      <c r="T63" s="66"/>
      <c r="U63" s="66"/>
      <c r="V63" s="68"/>
      <c r="W63" s="68"/>
      <c r="X63" s="68"/>
      <c r="Y63" s="68"/>
      <c r="Z63" s="68"/>
      <c r="AA63" s="68"/>
      <c r="AB63" s="68"/>
      <c r="AC63" s="68"/>
      <c r="AD63" s="68"/>
      <c r="AE63" s="68"/>
      <c r="AF63" s="68"/>
      <c r="AG63" s="68"/>
      <c r="AH63" s="68"/>
      <c r="AI63" s="68"/>
    </row>
    <row r="64" spans="2:35" x14ac:dyDescent="0.2"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R64" s="66"/>
      <c r="S64" s="66"/>
      <c r="T64" s="66"/>
      <c r="U64" s="66"/>
      <c r="V64" s="68"/>
      <c r="W64" s="68"/>
      <c r="X64" s="68"/>
      <c r="Y64" s="68"/>
      <c r="Z64" s="68"/>
      <c r="AA64" s="68"/>
      <c r="AB64" s="68"/>
      <c r="AC64" s="68"/>
      <c r="AD64" s="68"/>
      <c r="AE64" s="68"/>
      <c r="AF64" s="68"/>
      <c r="AG64" s="68"/>
      <c r="AH64" s="68"/>
      <c r="AI64" s="68"/>
    </row>
    <row r="65" spans="2:35" x14ac:dyDescent="0.2"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R65" s="66"/>
      <c r="S65" s="66"/>
      <c r="T65" s="66"/>
      <c r="U65" s="66"/>
      <c r="V65" s="68"/>
      <c r="W65" s="68"/>
      <c r="X65" s="68"/>
      <c r="Y65" s="68"/>
      <c r="Z65" s="68"/>
      <c r="AA65" s="68"/>
      <c r="AB65" s="68"/>
      <c r="AC65" s="68"/>
      <c r="AD65" s="68"/>
      <c r="AE65" s="68"/>
      <c r="AF65" s="68"/>
      <c r="AG65" s="68"/>
      <c r="AH65" s="68"/>
      <c r="AI65" s="68"/>
    </row>
    <row r="66" spans="2:35" x14ac:dyDescent="0.2"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R66" s="66"/>
      <c r="S66" s="66"/>
      <c r="T66" s="66"/>
      <c r="U66" s="66"/>
      <c r="V66" s="68"/>
      <c r="W66" s="68"/>
      <c r="X66" s="68"/>
      <c r="Y66" s="68"/>
      <c r="Z66" s="68"/>
      <c r="AA66" s="68"/>
      <c r="AB66" s="68"/>
      <c r="AC66" s="68"/>
      <c r="AD66" s="68"/>
      <c r="AE66" s="68"/>
      <c r="AF66" s="68"/>
      <c r="AG66" s="68"/>
      <c r="AH66" s="68"/>
      <c r="AI66" s="68"/>
    </row>
    <row r="67" spans="2:35" x14ac:dyDescent="0.2"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</row>
    <row r="68" spans="2:35" x14ac:dyDescent="0.2"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</row>
    <row r="69" spans="2:35" x14ac:dyDescent="0.2"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</row>
    <row r="70" spans="2:35" x14ac:dyDescent="0.2"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</row>
    <row r="71" spans="2:35" x14ac:dyDescent="0.2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</row>
    <row r="72" spans="2:35" x14ac:dyDescent="0.2"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</row>
    <row r="73" spans="2:35" x14ac:dyDescent="0.2"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</row>
    <row r="74" spans="2:35" x14ac:dyDescent="0.2"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</row>
    <row r="75" spans="2:35" x14ac:dyDescent="0.2"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</row>
    <row r="76" spans="2:35" x14ac:dyDescent="0.2"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</row>
    <row r="77" spans="2:35" x14ac:dyDescent="0.2"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</row>
    <row r="78" spans="2:35" x14ac:dyDescent="0.2"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</row>
    <row r="79" spans="2:35" x14ac:dyDescent="0.2"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</row>
    <row r="80" spans="2:35" x14ac:dyDescent="0.2"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2C4342F4407D4F96CDC8F77A4AC572" ma:contentTypeVersion="12" ma:contentTypeDescription="Create a new document." ma:contentTypeScope="" ma:versionID="5fc3b04edb79996025baeccec3ef18bd">
  <xsd:schema xmlns:xsd="http://www.w3.org/2001/XMLSchema" xmlns:xs="http://www.w3.org/2001/XMLSchema" xmlns:p="http://schemas.microsoft.com/office/2006/metadata/properties" xmlns:ns2="9d651598-b6b7-4b20-9cf8-9d402686d1cb" xmlns:ns3="37e6111b-6a63-4681-b603-c7bc9a020fd3" targetNamespace="http://schemas.microsoft.com/office/2006/metadata/properties" ma:root="true" ma:fieldsID="f89f12d1fab2541e6793427fe8d0ba8c" ns2:_="" ns3:_="">
    <xsd:import namespace="9d651598-b6b7-4b20-9cf8-9d402686d1cb"/>
    <xsd:import namespace="37e6111b-6a63-4681-b603-c7bc9a020f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51598-b6b7-4b20-9cf8-9d402686d1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6111b-6a63-4681-b603-c7bc9a020fd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833C09A-3CE3-408E-998F-B8EB192835A0}"/>
</file>

<file path=customXml/itemProps2.xml><?xml version="1.0" encoding="utf-8"?>
<ds:datastoreItem xmlns:ds="http://schemas.openxmlformats.org/officeDocument/2006/customXml" ds:itemID="{BAC1FB6F-3AE4-48B2-A0EF-79FAF070882F}"/>
</file>

<file path=customXml/itemProps3.xml><?xml version="1.0" encoding="utf-8"?>
<ds:datastoreItem xmlns:ds="http://schemas.openxmlformats.org/officeDocument/2006/customXml" ds:itemID="{3B984710-43D3-45B3-83C6-981538DFFB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4</vt:i4>
      </vt:variant>
    </vt:vector>
  </HeadingPairs>
  <TitlesOfParts>
    <vt:vector size="44" baseType="lpstr">
      <vt:lpstr>Table of Contents</vt:lpstr>
      <vt:lpstr>Page 12</vt:lpstr>
      <vt:lpstr>Page 14</vt:lpstr>
      <vt:lpstr>Page 15</vt:lpstr>
      <vt:lpstr>Page 16</vt:lpstr>
      <vt:lpstr>Page 16_Appendix A</vt:lpstr>
      <vt:lpstr>Page 17</vt:lpstr>
      <vt:lpstr>Page 18</vt:lpstr>
      <vt:lpstr>Pages 19-20</vt:lpstr>
      <vt:lpstr>Page 21</vt:lpstr>
      <vt:lpstr>Page 21_Appendix A</vt:lpstr>
      <vt:lpstr>Page 23</vt:lpstr>
      <vt:lpstr>Pages 24-25</vt:lpstr>
      <vt:lpstr>Page 26</vt:lpstr>
      <vt:lpstr>Page 26_Appendix A</vt:lpstr>
      <vt:lpstr>Page 26_Appendix B</vt:lpstr>
      <vt:lpstr>Page 26_Appendix C</vt:lpstr>
      <vt:lpstr>Page 27</vt:lpstr>
      <vt:lpstr>Page 27_Appendix A</vt:lpstr>
      <vt:lpstr>Page 28</vt:lpstr>
      <vt:lpstr>Page 28_Appendix A</vt:lpstr>
      <vt:lpstr>Page 29</vt:lpstr>
      <vt:lpstr>Page 29_Appendix A</vt:lpstr>
      <vt:lpstr>Page 29_Appendix B</vt:lpstr>
      <vt:lpstr>Page 29_Appendix C</vt:lpstr>
      <vt:lpstr>Page 29_Appendix D</vt:lpstr>
      <vt:lpstr>Page 29_Appendix E</vt:lpstr>
      <vt:lpstr>Page 30</vt:lpstr>
      <vt:lpstr>Page 31</vt:lpstr>
      <vt:lpstr>Page 31_Appendix A</vt:lpstr>
      <vt:lpstr>Pages 32-33</vt:lpstr>
      <vt:lpstr>Page 34</vt:lpstr>
      <vt:lpstr>Page 35</vt:lpstr>
      <vt:lpstr>Page 35_Appendix A</vt:lpstr>
      <vt:lpstr>Page 36</vt:lpstr>
      <vt:lpstr>Page 36_Appendix A</vt:lpstr>
      <vt:lpstr>Page 37</vt:lpstr>
      <vt:lpstr>Page 37_Appendix A</vt:lpstr>
      <vt:lpstr>Page 37_Appendix B</vt:lpstr>
      <vt:lpstr>Page 38</vt:lpstr>
      <vt:lpstr>Page 38_Appendix A</vt:lpstr>
      <vt:lpstr>Page 39</vt:lpstr>
      <vt:lpstr>Page 39_Appendix A</vt:lpstr>
      <vt:lpstr>Page 39_Appendix 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Warfel</dc:creator>
  <cp:lastModifiedBy>Maryam Haque</cp:lastModifiedBy>
  <dcterms:created xsi:type="dcterms:W3CDTF">2022-02-17T20:15:48Z</dcterms:created>
  <dcterms:modified xsi:type="dcterms:W3CDTF">2022-03-18T22:2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2C4342F4407D4F96CDC8F77A4AC572</vt:lpwstr>
  </property>
</Properties>
</file>